5" s="1">
        <f>INDEX(NoSettings!$C$2:$AH$8600,MATCH(EPS!$A8625,NoSettings!$A$2:$A$8600,0),MATCH(EPS!V$2,NoSettings!$C$1:$AH$1,0))</f>
        <v>115860000</v>
      </c>
      <c r="W8625" s="1">
        <f>INDEX(NoSettings!$C$2:$AH$8600,MATCH(EPS!$A8625,NoSettings!$A$2:$A$8600,0),MATCH(EPS!W$2,NoSettings!$C$1:$AH$1,0))</f>
        <v>115637000</v>
      </c>
      <c r="X8625" s="1">
        <f>INDEX(NoSettings!$C$2:$AH$8600,MATCH(EPS!$A8625,NoSettings!$A$2:$A$8600,0),MATCH(EPS!X$2,NoSettings!$C$1:$AH$1,0))</f>
        <v>115341000</v>
      </c>
      <c r="Y8625" s="1">
        <f>INDEX(NoSettings!$C$2:$AH$8600,MATCH(EPS!$A8625,NoSettings!$A$2:$A$8600,0),MATCH(EPS!Y$2,NoSettings!$C$1:$AH$1,0))</f>
        <v>115143000</v>
      </c>
      <c r="Z8625" s="1">
        <f>INDEX(NoSettings!$C$2:$AH$8600,MATCH(EPS!$A8625,NoSettings!$A$2:$A$8600,0),MATCH(EPS!Z$2,NoSettings!$C$1:$AH$1,0))</f>
        <v>114626000</v>
      </c>
      <c r="AA8625" s="1">
        <f>INDEX(NoSettings!$C$2:$AH$8600,MATCH(EPS!$A8625,NoSettings!$A$2:$A$8600,0),MATCH(EPS!AA$2,NoSettings!$C$1:$AH$1,0))</f>
        <v>114765000</v>
      </c>
      <c r="AB8625" s="1">
        <f>INDEX(NoSettings!$C$2:$AH$8600,MATCH(EPS!$A8625,NoSettings!$A$2:$A$8600,0),MATCH(EPS!AB$2,NoSettings!$C$1:$AH$1,0))</f>
        <v>115236000</v>
      </c>
      <c r="AC8625" s="1">
        <f>INDEX(NoSettings!$C$2:$AH$8600,MATCH(EPS!$A8625,NoSettings!$A$2:$A$8600,0),MATCH(EPS!AC$2,NoSettings!$C$1:$AH$1,0))</f>
        <v>114859000</v>
      </c>
      <c r="AD8625" s="1">
        <f>INDEX(NoSettings!$C$2:$AH$8600,MATCH(EPS!$A8625,NoSettings!$A$2:$A$8600,0),MATCH(EPS!AD$2,NoSettings!$C$1:$AH$1,0))</f>
        <v>114940000</v>
      </c>
      <c r="AE8625" s="1">
        <f>INDEX(NoSettings!$C$2:$AH$8600,MATCH(EPS!$A8625,NoSettings!$A$2:$A$8600,0),MATCH(EPS!AE$2,NoSettings!$C$1:$AH$1,0))</f>
        <v>115123000</v>
      </c>
      <c r="AF8625" s="1">
        <f>INDEX(NoSettings!$C$2:$AH$8600,MATCH(EPS!$A8625,NoSettings!$A$2:$A$8600,0),MATCH(EPS!AF$2,NoSettings!$C$1:$AH$1,0))</f>
        <v>115625000</v>
      </c>
      <c r="AG8625" s="1">
        <f>INDEX(NoSettings!$C$2:$AH$8600,MATCH(EPS!$A8625,NoSettings!$A$2:$A$8600,0),MATCH(EPS!AG$2,NoSettings!$C$1:$AH$1,0))</f>
        <v>116350000</v>
      </c>
      <c r="AH8625" s="1">
        <f>INDEX(NoSettings!$C$2:$AH$8600,MATCH(EPS!$A8625,NoSettings!$A$2:$A$8600,0),MATCH(EPS!AH$2,NoSettings!$C$1:$AH$1,0))</f>
        <v>116781000</v>
      </c>
      <c r="AI8625" s="1">
        <f>INDEX(NoSettings!$C$2:$AH$8600,MATCH(EPS!$A8625,NoSettings!$A$2:$A$8600,0),MATCH(EPS!AI$2,NoSettings!$C$1:$AH$1,0))</f>
        <v>117277000</v>
      </c>
      <c r="AJ8625" s="1">
        <f>INDEX(NoSettings!$C$2:$AH$8600,MATCH(EPS!$A8625,NoSettings!$A$2:$A$8600,0),MATCH(EPS!AJ$2,NoSettings!$C$1:$AH$1,0))</f>
        <v>117822000</v>
      </c>
      <c r="AK8625" s="1">
        <f>INDEX(NoSettings!$C$2:$AH$8600,MATCH(EPS!$A8625,NoSettings!$A$2:$A$8600,0),MATCH(EPS!AK$2,NoSettings!$C$1:$AH$1,0))</f>
        <v>118481000</v>
      </c>
      <c r="AL8625" s="1">
        <f>INDEX(NoSettings!$C$2:$AH$8600,MATCH(EPS!$A8625,NoSettings!$A$2:$A$8600,0),MATCH(EPS!AL$2,NoSettings!$C$1:$AH$1,0))</f>
        <v>119180000</v>
      </c>
      <c r="AM8625" s="1">
        <f>INDEX(NoSettings!$C$2:$AH$8600,MATCH(EPS!$A8625,NoSettings!$A$2:$A$8600,0),MATCH(EPS!AM$2,NoSettings!$C$1:$AH$1,0))</f>
        <v>119996000</v>
      </c>
    </row>
    <row r="8626" spans="1:39">
      <c r="A8626" s="40" t="s">
        <v>9339</v>
      </c>
      <c r="B8626" s="1" t="s">
        <v>9244</v>
      </c>
      <c r="C8626" s="1" t="s">
        <v>7015</v>
      </c>
      <c r="D8626" s="1" t="s">
        <v>3366</v>
      </c>
      <c r="G8626" s="1" t="s">
        <v>9339</v>
      </c>
      <c r="H8626" s="1">
        <f>INDEX(NoSettings!$C$2:$AH$8600,MATCH(EPS!$A8626,NoSettings!$A$2:$A$8600,0),MATCH(EPS!H$2,NoSettings!$C$1:$AH$1,0))</f>
        <v>13573900</v>
      </c>
      <c r="I8626" s="1">
        <f>INDEX(NoSettings!$C$2:$AH$8600,MATCH(EPS!$A8626,NoSettings!$A$2:$A$8600,0),MATCH(EPS!I$2,NoSettings!$C$1:$AH$1,0))</f>
        <v>12839300</v>
      </c>
      <c r="J8626" s="1">
        <f>INDEX(NoSettings!$C$2:$AH$8600,MATCH(EPS!$A8626,NoSettings!$A$2:$A$8600,0),MATCH(EPS!J$2,NoSettings!$C$1:$AH$1,0))</f>
        <v>13309300</v>
      </c>
      <c r="K8626" s="1">
        <f>INDEX(NoSettings!$C$2:$AH$8600,MATCH(EPS!$A8626,NoSettings!$A$2:$A$8600,0),MATCH(EPS!K$2,NoSettings!$C$1:$AH$1,0))</f>
        <v>13428400</v>
      </c>
      <c r="L8626" s="1">
        <f>INDEX(NoSettings!$C$2:$AH$8600,MATCH(EPS!$A8626,NoSettings!$A$2:$A$8600,0),MATCH(EPS!L$2,NoSettings!$C$1:$AH$1,0))</f>
        <v>13455700</v>
      </c>
      <c r="M8626" s="1">
        <f>INDEX(NoSettings!$C$2:$AH$8600,MATCH(EPS!$A8626,NoSettings!$A$2:$A$8600,0),MATCH(EPS!M$2,NoSettings!$C$1:$AH$1,0))</f>
        <v>13405700</v>
      </c>
      <c r="N8626" s="1">
        <f>INDEX(NoSettings!$C$2:$AH$8600,MATCH(EPS!$A8626,NoSettings!$A$2:$A$8600,0),MATCH(EPS!N$2,NoSettings!$C$1:$AH$1,0))</f>
        <v>13300100</v>
      </c>
      <c r="O8626" s="1">
        <f>INDEX(NoSettings!$C$2:$AH$8600,MATCH(EPS!$A8626,NoSettings!$A$2:$A$8600,0),MATCH(EPS!O$2,NoSettings!$C$1:$AH$1,0))</f>
        <v>13227400</v>
      </c>
      <c r="P8626" s="1">
        <f>INDEX(NoSettings!$C$2:$AH$8600,MATCH(EPS!$A8626,NoSettings!$A$2:$A$8600,0),MATCH(EPS!P$2,NoSettings!$C$1:$AH$1,0))</f>
        <v>13233500</v>
      </c>
      <c r="Q8626" s="1">
        <f>INDEX(NoSettings!$C$2:$AH$8600,MATCH(EPS!$A8626,NoSettings!$A$2:$A$8600,0),MATCH(EPS!Q$2,NoSettings!$C$1:$AH$1,0))</f>
        <v>13170200</v>
      </c>
      <c r="R8626" s="1">
        <f>INDEX(NoSettings!$C$2:$AH$8600,MATCH(EPS!$A8626,NoSettings!$A$2:$A$8600,0),MATCH(EPS!R$2,NoSettings!$C$1:$AH$1,0))</f>
        <v>13132800</v>
      </c>
      <c r="S8626" s="1">
        <f>INDEX(NoSettings!$C$2:$AH$8600,MATCH(EPS!$A8626,NoSettings!$A$2:$A$8600,0),MATCH(EPS!S$2,NoSettings!$C$1:$AH$1,0))</f>
        <v>13023700</v>
      </c>
      <c r="T8626" s="1">
        <f>INDEX(NoSettings!$C$2:$AH$8600,MATCH(EPS!$A8626,NoSettings!$A$2:$A$8600,0),MATCH(EPS!T$2,NoSettings!$C$1:$AH$1,0))</f>
        <v>13061200</v>
      </c>
      <c r="U8626" s="1">
        <f>INDEX(NoSettings!$C$2:$AH$8600,MATCH(EPS!$A8626,NoSettings!$A$2:$A$8600,0),MATCH(EPS!U$2,NoSettings!$C$1:$AH$1,0))</f>
        <v>13120300</v>
      </c>
      <c r="V8626" s="1">
        <f>INDEX(NoSettings!$C$2:$AH$8600,MATCH(EPS!$A8626,NoSettings!$A$2:$A$8600,0),MATCH(EPS!V$2,NoSettings!$C$1:$AH$1,0))</f>
        <v>13083700</v>
      </c>
      <c r="W8626" s="1">
        <f>INDEX(NoSettings!$C$2:$AH$8600,MATCH(EPS!$A8626,NoSettings!$A$2:$A$8600,0),MATCH(EPS!W$2,NoSettings!$C$1:$AH$1,0))</f>
        <v>13061200</v>
      </c>
      <c r="X8626" s="1">
        <f>INDEX(NoSettings!$C$2:$AH$8600,MATCH(EPS!$A8626,NoSettings!$A$2:$A$8600,0),MATCH(EPS!X$2,NoSettings!$C$1:$AH$1,0))</f>
        <v>13031100</v>
      </c>
      <c r="Y8626" s="1">
        <f>INDEX(NoSettings!$C$2:$AH$8600,MATCH(EPS!$A8626,NoSettings!$A$2:$A$8600,0),MATCH(EPS!Y$2,NoSettings!$C$1:$AH$1,0))</f>
        <v>13012300</v>
      </c>
      <c r="Z8626" s="1">
        <f>INDEX(NoSettings!$C$2:$AH$8600,MATCH(EPS!$A8626,NoSettings!$A$2:$A$8600,0),MATCH(EPS!Z$2,NoSettings!$C$1:$AH$1,0))</f>
        <v>12960400</v>
      </c>
      <c r="AA8626" s="1">
        <f>INDEX(NoSettings!$C$2:$AH$8600,MATCH(EPS!$A8626,NoSettings!$A$2:$A$8600,0),MATCH(EPS!AA$2,NoSettings!$C$1:$AH$1,0))</f>
        <v>12974800</v>
      </c>
      <c r="AB8626" s="1">
        <f>INDEX(NoSettings!$C$2:$AH$8600,MATCH(EPS!$A8626,NoSettings!$A$2:$A$8600,0),MATCH(EPS!AB$2,NoSettings!$C$1:$AH$1,0))</f>
        <v>13024400</v>
      </c>
      <c r="AC8626" s="1">
        <f>INDEX(NoSettings!$C$2:$AH$8600,MATCH(EPS!$A8626,NoSettings!$A$2:$A$8600,0),MATCH(EPS!AC$2,NoSettings!$C$1:$AH$1,0))</f>
        <v>12988500</v>
      </c>
      <c r="AD8626" s="1">
        <f>INDEX(NoSettings!$C$2:$AH$8600,MATCH(EPS!$A8626,NoSettings!$A$2:$A$8600,0),MATCH(EPS!AD$2,NoSettings!$C$1:$AH$1,0))</f>
        <v>12999300</v>
      </c>
      <c r="AE8626" s="1">
        <f>INDEX(NoSettings!$C$2:$AH$8600,MATCH(EPS!$A8626,NoSettings!$A$2:$A$8600,0),MATCH(EPS!AE$2,NoSettings!$C$1:$AH$1,0))</f>
        <v>13021100</v>
      </c>
      <c r="AF8626" s="1">
        <f>INDEX(NoSettings!$C$2:$AH$8600,MATCH(EPS!$A8626,NoSettings!$A$2:$A$8600,0),MATCH(EPS!AF$2,NoSettings!$C$1:$AH$1,0))</f>
        <v>13075500</v>
      </c>
      <c r="AG8626" s="1">
        <f>INDEX(NoSettings!$C$2:$AH$8600,MATCH(EPS!$A8626,NoSettings!$A$2:$A$8600,0),MATCH(EPS!AG$2,NoSettings!$C$1:$AH$1,0))</f>
        <v>13153400</v>
      </c>
      <c r="AH8626" s="1">
        <f>INDEX(NoSettings!$C$2:$AH$8600,MATCH(EPS!$A8626,NoSettings!$A$2:$A$8600,0),MATCH(EPS!AH$2,NoSettings!$C$1:$AH$1,0))</f>
        <v>13203000</v>
      </c>
      <c r="AI8626" s="1">
        <f>INDEX(NoSettings!$C$2:$AH$8600,MATCH(EPS!$A8626,NoSettings!$A$2:$A$8600,0),MATCH(EPS!AI$2,NoSettings!$C$1:$AH$1,0))</f>
        <v>13259600</v>
      </c>
      <c r="AJ8626" s="1">
        <f>INDEX(NoSettings!$C$2:$AH$8600,MATCH(EPS!$A8626,NoSettings!$A$2:$A$8600,0),MATCH(EPS!AJ$2,NoSettings!$C$1:$AH$1,0))</f>
        <v>13321500</v>
      </c>
      <c r="AK8626" s="1">
        <f>INDEX(NoSettings!$C$2:$AH$8600,MATCH(EPS!$A8626,NoSettings!$A$2:$A$8600,0),MATCH(EPS!AK$2,NoSettings!$C$1:$AH$1,0))</f>
        <v>13397600</v>
      </c>
      <c r="AL8626" s="1">
        <f>INDEX(NoSettings!$C$2:$AH$8600,MATCH(EPS!$A8626,NoSettings!$A$2:$A$8600,0),MATCH(EPS!AL$2,NoSettings!$C$1:$AH$1,0))</f>
        <v>13475400</v>
      </c>
      <c r="AM8626" s="1">
        <f>INDEX(NoSettings!$C$2:$AH$8600,MATCH(EPS!$A8626,NoSettings!$A$2:$A$8600,0),MATCH(EPS!AM$2,NoSettings!$C$1:$AH$1,0))</f>
        <v>13569000</v>
      </c>
    </row>
    <row r="8627" spans="1:39">
      <c r="A8627" s="40" t="s">
        <v>9340</v>
      </c>
      <c r="B8627" s="1" t="s">
        <v>9244</v>
      </c>
      <c r="C8627" s="1" t="s">
        <v>7015</v>
      </c>
      <c r="D8627" s="1" t="s">
        <v>3433</v>
      </c>
      <c r="G8627" s="1" t="s">
        <v>9340</v>
      </c>
      <c r="H8627" s="1">
        <f>INDEX(NoSettings!$C$2:$AH$8600,MATCH(EPS!$A8627,NoSettings!$A$2:$A$8600,0),MATCH(EPS!H$2,NoSettings!$C$1:$AH$1,0))</f>
        <v>0</v>
      </c>
      <c r="I8627" s="1">
        <f>INDEX(NoSettings!$C$2:$AH$8600,MATCH(EPS!$A8627,NoSettings!$A$2:$A$8600,0),MATCH(EPS!I$2,NoSettings!$C$1:$AH$1,0))</f>
        <v>0</v>
      </c>
      <c r="J8627" s="1">
        <f>INDEX(NoSettings!$C$2:$AH$8600,MATCH(EPS!$A8627,NoSettings!$A$2:$A$8600,0),MATCH(EPS!J$2,NoSettings!$C$1:$AH$1,0))</f>
        <v>0</v>
      </c>
      <c r="K8627" s="1">
        <f>INDEX(NoSettings!$C$2:$AH$8600,MATCH(EPS!$A8627,NoSettings!$A$2:$A$8600,0),MATCH(EPS!K$2,NoSettings!$C$1:$AH$1,0))</f>
        <v>0</v>
      </c>
      <c r="L8627" s="1">
        <f>INDEX(NoSettings!$C$2:$AH$8600,MATCH(EPS!$A8627,NoSettings!$A$2:$A$8600,0),MATCH(EPS!L$2,NoSettings!$C$1:$AH$1,0))</f>
        <v>0</v>
      </c>
      <c r="M8627" s="1">
        <f>INDEX(NoSettings!$C$2:$AH$8600,MATCH(EPS!$A8627,NoSettings!$A$2:$A$8600,0),MATCH(EPS!M$2,NoSettings!$C$1:$AH$1,0))</f>
        <v>0</v>
      </c>
      <c r="N8627" s="1">
        <f>INDEX(NoSettings!$C$2:$AH$8600,MATCH(EPS!$A8627,NoSettings!$A$2:$A$8600,0),MATCH(EPS!N$2,NoSettings!$C$1:$AH$1,0))</f>
        <v>0</v>
      </c>
      <c r="O8627" s="1">
        <f>INDEX(NoSettings!$C$2:$AH$8600,MATCH(EPS!$A8627,NoSettings!$A$2:$A$8600,0),MATCH(EPS!O$2,NoSettings!$C$1:$AH$1,0))</f>
        <v>0</v>
      </c>
      <c r="P8627" s="1">
        <f>INDEX(NoSettings!$C$2:$AH$8600,MATCH(EPS!$A8627,NoSettings!$A$2:$A$8600,0),MATCH(EPS!P$2,NoSettings!$C$1:$AH$1,0))</f>
        <v>0</v>
      </c>
      <c r="Q8627" s="1">
        <f>INDEX(NoSettings!$C$2:$AH$8600,MATCH(EPS!$A8627,NoSettings!$A$2:$A$8600,0),MATCH(EPS!Q$2,NoSettings!$C$1:$AH$1,0))</f>
        <v>0</v>
      </c>
      <c r="R8627" s="1">
        <f>INDEX(NoSettings!$C$2:$AH$8600,MATCH(EPS!$A8627,NoSettings!$A$2:$A$8600,0),MATCH(EPS!R$2,NoSettings!$C$1:$AH$1,0))</f>
        <v>0</v>
      </c>
      <c r="S8627" s="1">
        <f>INDEX(NoSettings!$C$2:$AH$8600,MATCH(EPS!$A8627,NoSettings!$A$2:$A$8600,0),MATCH(EPS!S$2,NoSettings!$C$1:$AH$1,0))</f>
        <v>0</v>
      </c>
      <c r="T8627" s="1">
        <f>INDEX(NoSettings!$C$2:$AH$8600,MATCH(EPS!$A8627,NoSettings!$A$2:$A$8600,0),MATCH(EPS!T$2,NoSettings!$C$1:$AH$1,0))</f>
        <v>0</v>
      </c>
      <c r="U8627" s="1">
        <f>INDEX(NoSettings!$C$2:$AH$8600,MATCH(EPS!$A8627,NoSettings!$A$2:$A$8600,0),MATCH(EPS!U$2,NoSettings!$C$1:$AH$1,0))</f>
        <v>0</v>
      </c>
      <c r="V8627" s="1">
        <f>INDEX(NoSettings!$C$2:$AH$8600,MATCH(EPS!$A8627,NoSettings!$A$2:$A$8600,0),MATCH(EPS!V$2,NoSettings!$C$1:$AH$1,0))</f>
        <v>0</v>
      </c>
      <c r="W8627" s="1">
        <f>INDEX(NoSettings!$C$2:$AH$8600,MATCH(EPS!$A8627,NoSettings!$A$2:$A$8600,0),MATCH(EPS!W$2,NoSettings!$C$1:$AH$1,0))</f>
        <v>0</v>
      </c>
      <c r="X8627" s="1">
        <f>INDEX(NoSettings!$C$2:$AH$8600,MATCH(EPS!$A8627,NoSettings!$A$2:$A$8600,0),MATCH(EPS!X$2,NoSettings!$C$1:$AH$1,0))</f>
        <v>0</v>
      </c>
      <c r="Y8627" s="1">
        <f>INDEX(NoSettings!$C$2:$AH$8600,MATCH(EPS!$A8627,NoSettings!$A$2:$A$8600,0),MATCH(EPS!Y$2,NoSettings!$C$1:$AH$1,0))</f>
        <v>0</v>
      </c>
      <c r="Z8627" s="1">
        <f>INDEX(NoSettings!$C$2:$AH$8600,MATCH(EPS!$A8627,NoSettings!$A$2:$A$8600,0),MATCH(EPS!Z$2,NoSettings!$C$1:$AH$1,0))</f>
        <v>0</v>
      </c>
      <c r="AA8627" s="1">
        <f>INDEX(NoSettings!$C$2:$AH$8600,MATCH(EPS!$A8627,NoSettings!$A$2:$A$8600,0),MATCH(EPS!AA$2,NoSettings!$C$1:$AH$1,0))</f>
        <v>0</v>
      </c>
      <c r="AB8627" s="1">
        <f>INDEX(NoSettings!$C$2:$AH$8600,MATCH(EPS!$A8627,NoSettings!$A$2:$A$8600,0),MATCH(EPS!AB$2,NoSettings!$C$1:$AH$1,0))</f>
        <v>0</v>
      </c>
      <c r="AC8627" s="1">
        <f>INDEX(NoSettings!$C$2:$AH$8600,MATCH(EPS!$A8627,NoSettings!$A$2:$A$8600,0),MATCH(EPS!AC$2,NoSettings!$C$1:$AH$1,0))</f>
        <v>0</v>
      </c>
      <c r="AD8627" s="1">
        <f>INDEX(NoSettings!$C$2:$AH$8600,MATCH(EPS!$A8627,NoSettings!$A$2:$A$8600,0),MATCH(EPS!AD$2,NoSettings!$C$1:$AH$1,0))</f>
        <v>0</v>
      </c>
      <c r="AE8627" s="1">
        <f>INDEX(NoSettings!$C$2:$AH$8600,MATCH(EPS!$A8627,NoSettings!$A$2:$A$8600,0),MATCH(EPS!AE$2,NoSettings!$C$1:$AH$1,0))</f>
        <v>0</v>
      </c>
      <c r="AF8627" s="1">
        <f>INDEX(NoSettings!$C$2:$AH$8600,MATCH(EPS!$A8627,NoSettings!$A$2:$A$8600,0),MATCH(EPS!AF$2,NoSettings!$C$1:$AH$1,0))</f>
        <v>0</v>
      </c>
      <c r="AG8627" s="1">
        <f>INDEX(NoSettings!$C$2:$AH$8600,MATCH(EPS!$A8627,NoSettings!$A$2:$A$8600,0),MATCH(EPS!AG$2,NoSettings!$C$1:$AH$1,0))</f>
        <v>0</v>
      </c>
      <c r="AH8627" s="1">
        <f>INDEX(NoSettings!$C$2:$AH$8600,MATCH(EPS!$A8627,NoSettings!$A$2:$A$8600,0),MATCH(EPS!AH$2,NoSettings!$C$1:$AH$1,0))</f>
        <v>0</v>
      </c>
      <c r="AI8627" s="1">
        <f>INDEX(NoSettings!$C$2:$AH$8600,MATCH(EPS!$A8627,NoSettings!$A$2:$A$8600,0),MATCH(EPS!AI$2,NoSettings!$C$1:$AH$1,0))</f>
        <v>0</v>
      </c>
      <c r="AJ8627" s="1">
        <f>INDEX(NoSettings!$C$2:$AH$8600,MATCH(EPS!$A8627,NoSettings!$A$2:$A$8600,0),MATCH(EPS!AJ$2,NoSettings!$C$1:$AH$1,0))</f>
        <v>0</v>
      </c>
      <c r="AK8627" s="1">
        <f>INDEX(NoSettings!$C$2:$AH$8600,MATCH(EPS!$A8627,NoSettings!$A$2:$A$8600,0),MATCH(EPS!AK$2,NoSettings!$C$1:$AH$1,0))</f>
        <v>0</v>
      </c>
      <c r="AL8627" s="1">
        <f>INDEX(NoSettings!$C$2:$AH$8600,MATCH(EPS!$A8627,NoSettings!$A$2:$A$8600,0),MATCH(EPS!AL$2,NoSettings!$C$1:$AH$1,0))</f>
        <v>0</v>
      </c>
      <c r="AM8627" s="1">
        <f>INDEX(NoSettings!$C$2:$AH$8600,MATCH(EPS!$A8627,NoSettings!$A$2:$A$8600,0),MATCH(EPS!AM$2,NoSettings!$C$1:$AH$1,0))</f>
        <v>0</v>
      </c>
    </row>
    <row r="8628" spans="1:39">
      <c r="A8628" s="40" t="s">
        <v>9341</v>
      </c>
      <c r="B8628" s="1" t="s">
        <v>9244</v>
      </c>
      <c r="C8628" s="1" t="s">
        <v>7016</v>
      </c>
      <c r="D8628" s="1" t="s">
        <v>3364</v>
      </c>
      <c r="G8628" s="1" t="s">
        <v>9341</v>
      </c>
      <c r="H8628" s="1">
        <f>INDEX(NoSettings!$C$2:$AH$8600,MATCH(EPS!$A8628,NoSettings!$A$2:$A$8600,0),MATCH(EPS!H$2,NoSettings!$C$1:$AH$1,0))</f>
        <v>25813800000000</v>
      </c>
      <c r="I8628" s="1">
        <f>INDEX(NoSettings!$C$2:$AH$8600,MATCH(EPS!$A8628,NoSettings!$A$2:$A$8600,0),MATCH(EPS!I$2,NoSettings!$C$1:$AH$1,0))</f>
        <v>25070700000000</v>
      </c>
      <c r="J8628" s="1">
        <f>INDEX(NoSettings!$C$2:$AH$8600,MATCH(EPS!$A8628,NoSettings!$A$2:$A$8600,0),MATCH(EPS!J$2,NoSettings!$C$1:$AH$1,0))</f>
        <v>25940900000000</v>
      </c>
      <c r="K8628" s="1">
        <f>INDEX(NoSettings!$C$2:$AH$8600,MATCH(EPS!$A8628,NoSettings!$A$2:$A$8600,0),MATCH(EPS!K$2,NoSettings!$C$1:$AH$1,0))</f>
        <v>26077200000000</v>
      </c>
      <c r="L8628" s="1">
        <f>INDEX(NoSettings!$C$2:$AH$8600,MATCH(EPS!$A8628,NoSettings!$A$2:$A$8600,0),MATCH(EPS!L$2,NoSettings!$C$1:$AH$1,0))</f>
        <v>26166100000000</v>
      </c>
      <c r="M8628" s="1">
        <f>INDEX(NoSettings!$C$2:$AH$8600,MATCH(EPS!$A8628,NoSettings!$A$2:$A$8600,0),MATCH(EPS!M$2,NoSettings!$C$1:$AH$1,0))</f>
        <v>26178700000000</v>
      </c>
      <c r="N8628" s="1">
        <f>INDEX(NoSettings!$C$2:$AH$8600,MATCH(EPS!$A8628,NoSettings!$A$2:$A$8600,0),MATCH(EPS!N$2,NoSettings!$C$1:$AH$1,0))</f>
        <v>26127800000000</v>
      </c>
      <c r="O8628" s="1">
        <f>INDEX(NoSettings!$C$2:$AH$8600,MATCH(EPS!$A8628,NoSettings!$A$2:$A$8600,0),MATCH(EPS!O$2,NoSettings!$C$1:$AH$1,0))</f>
        <v>26086500000000</v>
      </c>
      <c r="P8628" s="1">
        <f>INDEX(NoSettings!$C$2:$AH$8600,MATCH(EPS!$A8628,NoSettings!$A$2:$A$8600,0),MATCH(EPS!P$2,NoSettings!$C$1:$AH$1,0))</f>
        <v>26149100000000</v>
      </c>
      <c r="Q8628" s="1">
        <f>INDEX(NoSettings!$C$2:$AH$8600,MATCH(EPS!$A8628,NoSettings!$A$2:$A$8600,0),MATCH(EPS!Q$2,NoSettings!$C$1:$AH$1,0))</f>
        <v>26124700000000</v>
      </c>
      <c r="R8628" s="1">
        <f>INDEX(NoSettings!$C$2:$AH$8600,MATCH(EPS!$A8628,NoSettings!$A$2:$A$8600,0),MATCH(EPS!R$2,NoSettings!$C$1:$AH$1,0))</f>
        <v>26138700000000</v>
      </c>
      <c r="S8628" s="1">
        <f>INDEX(NoSettings!$C$2:$AH$8600,MATCH(EPS!$A8628,NoSettings!$A$2:$A$8600,0),MATCH(EPS!S$2,NoSettings!$C$1:$AH$1,0))</f>
        <v>26063200000000</v>
      </c>
      <c r="T8628" s="1">
        <f>INDEX(NoSettings!$C$2:$AH$8600,MATCH(EPS!$A8628,NoSettings!$A$2:$A$8600,0),MATCH(EPS!T$2,NoSettings!$C$1:$AH$1,0))</f>
        <v>26226100000000</v>
      </c>
      <c r="U8628" s="1">
        <f>INDEX(NoSettings!$C$2:$AH$8600,MATCH(EPS!$A8628,NoSettings!$A$2:$A$8600,0),MATCH(EPS!U$2,NoSettings!$C$1:$AH$1,0))</f>
        <v>26404600000000</v>
      </c>
      <c r="V8628" s="1">
        <f>INDEX(NoSettings!$C$2:$AH$8600,MATCH(EPS!$A8628,NoSettings!$A$2:$A$8600,0),MATCH(EPS!V$2,NoSettings!$C$1:$AH$1,0))</f>
        <v>26457200000000</v>
      </c>
      <c r="W8628" s="1">
        <f>INDEX(NoSettings!$C$2:$AH$8600,MATCH(EPS!$A8628,NoSettings!$A$2:$A$8600,0),MATCH(EPS!W$2,NoSettings!$C$1:$AH$1,0))</f>
        <v>26537500000000</v>
      </c>
      <c r="X8628" s="1">
        <f>INDEX(NoSettings!$C$2:$AH$8600,MATCH(EPS!$A8628,NoSettings!$A$2:$A$8600,0),MATCH(EPS!X$2,NoSettings!$C$1:$AH$1,0))</f>
        <v>26598600000000</v>
      </c>
      <c r="Y8628" s="1">
        <f>INDEX(NoSettings!$C$2:$AH$8600,MATCH(EPS!$A8628,NoSettings!$A$2:$A$8600,0),MATCH(EPS!Y$2,NoSettings!$C$1:$AH$1,0))</f>
        <v>26771000000000</v>
      </c>
      <c r="Z8628" s="1">
        <f>INDEX(NoSettings!$C$2:$AH$8600,MATCH(EPS!$A8628,NoSettings!$A$2:$A$8600,0),MATCH(EPS!Z$2,NoSettings!$C$1:$AH$1,0))</f>
        <v>26892100000000</v>
      </c>
      <c r="AA8628" s="1">
        <f>INDEX(NoSettings!$C$2:$AH$8600,MATCH(EPS!$A8628,NoSettings!$A$2:$A$8600,0),MATCH(EPS!AA$2,NoSettings!$C$1:$AH$1,0))</f>
        <v>27110100000000</v>
      </c>
      <c r="AB8628" s="1">
        <f>INDEX(NoSettings!$C$2:$AH$8600,MATCH(EPS!$A8628,NoSettings!$A$2:$A$8600,0),MATCH(EPS!AB$2,NoSettings!$C$1:$AH$1,0))</f>
        <v>27361800000000</v>
      </c>
      <c r="AC8628" s="1">
        <f>INDEX(NoSettings!$C$2:$AH$8600,MATCH(EPS!$A8628,NoSettings!$A$2:$A$8600,0),MATCH(EPS!AC$2,NoSettings!$C$1:$AH$1,0))</f>
        <v>27509500000000</v>
      </c>
      <c r="AD8628" s="1">
        <f>INDEX(NoSettings!$C$2:$AH$8600,MATCH(EPS!$A8628,NoSettings!$A$2:$A$8600,0),MATCH(EPS!AD$2,NoSettings!$C$1:$AH$1,0))</f>
        <v>27708000000000</v>
      </c>
      <c r="AE8628" s="1">
        <f>INDEX(NoSettings!$C$2:$AH$8600,MATCH(EPS!$A8628,NoSettings!$A$2:$A$8600,0),MATCH(EPS!AE$2,NoSettings!$C$1:$AH$1,0))</f>
        <v>27929000000000</v>
      </c>
      <c r="AF8628" s="1">
        <f>INDEX(NoSettings!$C$2:$AH$8600,MATCH(EPS!$A8628,NoSettings!$A$2:$A$8600,0),MATCH(EPS!AF$2,NoSettings!$C$1:$AH$1,0))</f>
        <v>28192300000000</v>
      </c>
      <c r="AG8628" s="1">
        <f>INDEX(NoSettings!$C$2:$AH$8600,MATCH(EPS!$A8628,NoSettings!$A$2:$A$8600,0),MATCH(EPS!AG$2,NoSettings!$C$1:$AH$1,0))</f>
        <v>28475600000000</v>
      </c>
      <c r="AH8628" s="1">
        <f>INDEX(NoSettings!$C$2:$AH$8600,MATCH(EPS!$A8628,NoSettings!$A$2:$A$8600,0),MATCH(EPS!AH$2,NoSettings!$C$1:$AH$1,0))</f>
        <v>28727400000000</v>
      </c>
      <c r="AI8628" s="1">
        <f>INDEX(NoSettings!$C$2:$AH$8600,MATCH(EPS!$A8628,NoSettings!$A$2:$A$8600,0),MATCH(EPS!AI$2,NoSettings!$C$1:$AH$1,0))</f>
        <v>28998300000000</v>
      </c>
      <c r="AJ8628" s="1">
        <f>INDEX(NoSettings!$C$2:$AH$8600,MATCH(EPS!$A8628,NoSettings!$A$2:$A$8600,0),MATCH(EPS!AJ$2,NoSettings!$C$1:$AH$1,0))</f>
        <v>29264100000000</v>
      </c>
      <c r="AK8628" s="1">
        <f>INDEX(NoSettings!$C$2:$AH$8600,MATCH(EPS!$A8628,NoSettings!$A$2:$A$8600,0),MATCH(EPS!AK$2,NoSettings!$C$1:$AH$1,0))</f>
        <v>29553000000000</v>
      </c>
      <c r="AL8628" s="1">
        <f>INDEX(NoSettings!$C$2:$AH$8600,MATCH(EPS!$A8628,NoSettings!$A$2:$A$8600,0),MATCH(EPS!AL$2,NoSettings!$C$1:$AH$1,0))</f>
        <v>29851500000000</v>
      </c>
      <c r="AM8628" s="1">
        <f>INDEX(NoSettings!$C$2:$AH$8600,MATCH(EPS!$A8628,NoSettings!$A$2:$A$8600,0),MATCH(EPS!AM$2,NoSettings!$C$1:$AH$1,0))</f>
        <v>30159200000000</v>
      </c>
    </row>
    <row r="8629" spans="1:39">
      <c r="A8629" s="40" t="s">
        <v>9342</v>
      </c>
      <c r="B8629" s="1" t="s">
        <v>9244</v>
      </c>
      <c r="C8629" s="1" t="s">
        <v>7016</v>
      </c>
      <c r="D8629" s="1" t="s">
        <v>3426</v>
      </c>
      <c r="G8629" s="1" t="s">
        <v>9342</v>
      </c>
      <c r="H8629" s="1">
        <f>INDEX(NoSettings!$C$2:$AH$8600,MATCH(EPS!$A8629,NoSettings!$A$2:$A$8600,0),MATCH(EPS!H$2,NoSettings!$C$1:$AH$1,0))</f>
        <v>10698000000</v>
      </c>
      <c r="I8629" s="1">
        <f>INDEX(NoSettings!$C$2:$AH$8600,MATCH(EPS!$A8629,NoSettings!$A$2:$A$8600,0),MATCH(EPS!I$2,NoSettings!$C$1:$AH$1,0))</f>
        <v>10233900000</v>
      </c>
      <c r="J8629" s="1">
        <f>INDEX(NoSettings!$C$2:$AH$8600,MATCH(EPS!$A8629,NoSettings!$A$2:$A$8600,0),MATCH(EPS!J$2,NoSettings!$C$1:$AH$1,0))</f>
        <v>10378100000</v>
      </c>
      <c r="K8629" s="1">
        <f>INDEX(NoSettings!$C$2:$AH$8600,MATCH(EPS!$A8629,NoSettings!$A$2:$A$8600,0),MATCH(EPS!K$2,NoSettings!$C$1:$AH$1,0))</f>
        <v>10732000000</v>
      </c>
      <c r="L8629" s="1">
        <f>INDEX(NoSettings!$C$2:$AH$8600,MATCH(EPS!$A8629,NoSettings!$A$2:$A$8600,0),MATCH(EPS!L$2,NoSettings!$C$1:$AH$1,0))</f>
        <v>10814600000</v>
      </c>
      <c r="M8629" s="1">
        <f>INDEX(NoSettings!$C$2:$AH$8600,MATCH(EPS!$A8629,NoSettings!$A$2:$A$8600,0),MATCH(EPS!M$2,NoSettings!$C$1:$AH$1,0))</f>
        <v>10838900000</v>
      </c>
      <c r="N8629" s="1">
        <f>INDEX(NoSettings!$C$2:$AH$8600,MATCH(EPS!$A8629,NoSettings!$A$2:$A$8600,0),MATCH(EPS!N$2,NoSettings!$C$1:$AH$1,0))</f>
        <v>10809300000</v>
      </c>
      <c r="O8629" s="1">
        <f>INDEX(NoSettings!$C$2:$AH$8600,MATCH(EPS!$A8629,NoSettings!$A$2:$A$8600,0),MATCH(EPS!O$2,NoSettings!$C$1:$AH$1,0))</f>
        <v>10806100000</v>
      </c>
      <c r="P8629" s="1">
        <f>INDEX(NoSettings!$C$2:$AH$8600,MATCH(EPS!$A8629,NoSettings!$A$2:$A$8600,0),MATCH(EPS!P$2,NoSettings!$C$1:$AH$1,0))</f>
        <v>10837000000</v>
      </c>
      <c r="Q8629" s="1">
        <f>INDEX(NoSettings!$C$2:$AH$8600,MATCH(EPS!$A8629,NoSettings!$A$2:$A$8600,0),MATCH(EPS!Q$2,NoSettings!$C$1:$AH$1,0))</f>
        <v>10838900000</v>
      </c>
      <c r="R8629" s="1">
        <f>INDEX(NoSettings!$C$2:$AH$8600,MATCH(EPS!$A8629,NoSettings!$A$2:$A$8600,0),MATCH(EPS!R$2,NoSettings!$C$1:$AH$1,0))</f>
        <v>10878300000</v>
      </c>
      <c r="S8629" s="1">
        <f>INDEX(NoSettings!$C$2:$AH$8600,MATCH(EPS!$A8629,NoSettings!$A$2:$A$8600,0),MATCH(EPS!S$2,NoSettings!$C$1:$AH$1,0))</f>
        <v>10888600000</v>
      </c>
      <c r="T8629" s="1">
        <f>INDEX(NoSettings!$C$2:$AH$8600,MATCH(EPS!$A8629,NoSettings!$A$2:$A$8600,0),MATCH(EPS!T$2,NoSettings!$C$1:$AH$1,0))</f>
        <v>10955700000</v>
      </c>
      <c r="U8629" s="1">
        <f>INDEX(NoSettings!$C$2:$AH$8600,MATCH(EPS!$A8629,NoSettings!$A$2:$A$8600,0),MATCH(EPS!U$2,NoSettings!$C$1:$AH$1,0))</f>
        <v>11045600000</v>
      </c>
      <c r="V8629" s="1">
        <f>INDEX(NoSettings!$C$2:$AH$8600,MATCH(EPS!$A8629,NoSettings!$A$2:$A$8600,0),MATCH(EPS!V$2,NoSettings!$C$1:$AH$1,0))</f>
        <v>11033200000</v>
      </c>
      <c r="W8629" s="1">
        <f>INDEX(NoSettings!$C$2:$AH$8600,MATCH(EPS!$A8629,NoSettings!$A$2:$A$8600,0),MATCH(EPS!W$2,NoSettings!$C$1:$AH$1,0))</f>
        <v>11021800000</v>
      </c>
      <c r="X8629" s="1">
        <f>INDEX(NoSettings!$C$2:$AH$8600,MATCH(EPS!$A8629,NoSettings!$A$2:$A$8600,0),MATCH(EPS!X$2,NoSettings!$C$1:$AH$1,0))</f>
        <v>11005400000</v>
      </c>
      <c r="Y8629" s="1">
        <f>INDEX(NoSettings!$C$2:$AH$8600,MATCH(EPS!$A8629,NoSettings!$A$2:$A$8600,0),MATCH(EPS!Y$2,NoSettings!$C$1:$AH$1,0))</f>
        <v>10995300000</v>
      </c>
      <c r="Z8629" s="1">
        <f>INDEX(NoSettings!$C$2:$AH$8600,MATCH(EPS!$A8629,NoSettings!$A$2:$A$8600,0),MATCH(EPS!Z$2,NoSettings!$C$1:$AH$1,0))</f>
        <v>10988400000</v>
      </c>
      <c r="AA8629" s="1">
        <f>INDEX(NoSettings!$C$2:$AH$8600,MATCH(EPS!$A8629,NoSettings!$A$2:$A$8600,0),MATCH(EPS!AA$2,NoSettings!$C$1:$AH$1,0))</f>
        <v>11008500000</v>
      </c>
      <c r="AB8629" s="1">
        <f>INDEX(NoSettings!$C$2:$AH$8600,MATCH(EPS!$A8629,NoSettings!$A$2:$A$8600,0),MATCH(EPS!AB$2,NoSettings!$C$1:$AH$1,0))</f>
        <v>11054400000</v>
      </c>
      <c r="AC8629" s="1">
        <f>INDEX(NoSettings!$C$2:$AH$8600,MATCH(EPS!$A8629,NoSettings!$A$2:$A$8600,0),MATCH(EPS!AC$2,NoSettings!$C$1:$AH$1,0))</f>
        <v>11040400000</v>
      </c>
      <c r="AD8629" s="1">
        <f>INDEX(NoSettings!$C$2:$AH$8600,MATCH(EPS!$A8629,NoSettings!$A$2:$A$8600,0),MATCH(EPS!AD$2,NoSettings!$C$1:$AH$1,0))</f>
        <v>11049300000</v>
      </c>
      <c r="AE8629" s="1">
        <f>INDEX(NoSettings!$C$2:$AH$8600,MATCH(EPS!$A8629,NoSettings!$A$2:$A$8600,0),MATCH(EPS!AE$2,NoSettings!$C$1:$AH$1,0))</f>
        <v>11055600000</v>
      </c>
      <c r="AF8629" s="1">
        <f>INDEX(NoSettings!$C$2:$AH$8600,MATCH(EPS!$A8629,NoSettings!$A$2:$A$8600,0),MATCH(EPS!AF$2,NoSettings!$C$1:$AH$1,0))</f>
        <v>11108600000</v>
      </c>
      <c r="AG8629" s="1">
        <f>INDEX(NoSettings!$C$2:$AH$8600,MATCH(EPS!$A8629,NoSettings!$A$2:$A$8600,0),MATCH(EPS!AG$2,NoSettings!$C$1:$AH$1,0))</f>
        <v>11181100000</v>
      </c>
      <c r="AH8629" s="1">
        <f>INDEX(NoSettings!$C$2:$AH$8600,MATCH(EPS!$A8629,NoSettings!$A$2:$A$8600,0),MATCH(EPS!AH$2,NoSettings!$C$1:$AH$1,0))</f>
        <v>11222700000</v>
      </c>
      <c r="AI8629" s="1">
        <f>INDEX(NoSettings!$C$2:$AH$8600,MATCH(EPS!$A8629,NoSettings!$A$2:$A$8600,0),MATCH(EPS!AI$2,NoSettings!$C$1:$AH$1,0))</f>
        <v>11268500000</v>
      </c>
      <c r="AJ8629" s="1">
        <f>INDEX(NoSettings!$C$2:$AH$8600,MATCH(EPS!$A8629,NoSettings!$A$2:$A$8600,0),MATCH(EPS!AJ$2,NoSettings!$C$1:$AH$1,0))</f>
        <v>11320700000</v>
      </c>
      <c r="AK8629" s="1">
        <f>INDEX(NoSettings!$C$2:$AH$8600,MATCH(EPS!$A8629,NoSettings!$A$2:$A$8600,0),MATCH(EPS!AK$2,NoSettings!$C$1:$AH$1,0))</f>
        <v>11380400000</v>
      </c>
      <c r="AL8629" s="1">
        <f>INDEX(NoSettings!$C$2:$AH$8600,MATCH(EPS!$A8629,NoSettings!$A$2:$A$8600,0),MATCH(EPS!AL$2,NoSettings!$C$1:$AH$1,0))</f>
        <v>11451200000</v>
      </c>
      <c r="AM8629" s="1">
        <f>INDEX(NoSettings!$C$2:$AH$8600,MATCH(EPS!$A8629,NoSettings!$A$2:$A$8600,0),MATCH(EPS!AM$2,NoSettings!$C$1:$AH$1,0))</f>
        <v>11526900000</v>
      </c>
    </row>
    <row r="8630" spans="1:39">
      <c r="A8630" s="40" t="s">
        <v>9343</v>
      </c>
      <c r="B8630" s="1" t="s">
        <v>9244</v>
      </c>
      <c r="C8630" s="1" t="s">
        <v>7016</v>
      </c>
      <c r="D8630" s="1" t="s">
        <v>3252</v>
      </c>
      <c r="G8630" s="1" t="s">
        <v>9343</v>
      </c>
      <c r="H8630" s="1">
        <f>INDEX(NoSettings!$C$2:$AH$8600,MATCH(EPS!$A8630,NoSettings!$A$2:$A$8600,0),MATCH(EPS!H$2,NoSettings!$C$1:$AH$1,0))</f>
        <v>24064400000</v>
      </c>
      <c r="I8630" s="1">
        <f>INDEX(NoSettings!$C$2:$AH$8600,MATCH(EPS!$A8630,NoSettings!$A$2:$A$8600,0),MATCH(EPS!I$2,NoSettings!$C$1:$AH$1,0))</f>
        <v>23125700000</v>
      </c>
      <c r="J8630" s="1">
        <f>INDEX(NoSettings!$C$2:$AH$8600,MATCH(EPS!$A8630,NoSettings!$A$2:$A$8600,0),MATCH(EPS!J$2,NoSettings!$C$1:$AH$1,0))</f>
        <v>45302300000</v>
      </c>
      <c r="K8630" s="1">
        <f>INDEX(NoSettings!$C$2:$AH$8600,MATCH(EPS!$A8630,NoSettings!$A$2:$A$8600,0),MATCH(EPS!K$2,NoSettings!$C$1:$AH$1,0))</f>
        <v>39170800000</v>
      </c>
      <c r="L8630" s="1">
        <f>INDEX(NoSettings!$C$2:$AH$8600,MATCH(EPS!$A8630,NoSettings!$A$2:$A$8600,0),MATCH(EPS!L$2,NoSettings!$C$1:$AH$1,0))</f>
        <v>39454900000</v>
      </c>
      <c r="M8630" s="1">
        <f>INDEX(NoSettings!$C$2:$AH$8600,MATCH(EPS!$A8630,NoSettings!$A$2:$A$8600,0),MATCH(EPS!M$2,NoSettings!$C$1:$AH$1,0))</f>
        <v>39513900000</v>
      </c>
      <c r="N8630" s="1">
        <f>INDEX(NoSettings!$C$2:$AH$8600,MATCH(EPS!$A8630,NoSettings!$A$2:$A$8600,0),MATCH(EPS!N$2,NoSettings!$C$1:$AH$1,0))</f>
        <v>39385500000</v>
      </c>
      <c r="O8630" s="1">
        <f>INDEX(NoSettings!$C$2:$AH$8600,MATCH(EPS!$A8630,NoSettings!$A$2:$A$8600,0),MATCH(EPS!O$2,NoSettings!$C$1:$AH$1,0))</f>
        <v>39355800000</v>
      </c>
      <c r="P8630" s="1">
        <f>INDEX(NoSettings!$C$2:$AH$8600,MATCH(EPS!$A8630,NoSettings!$A$2:$A$8600,0),MATCH(EPS!P$2,NoSettings!$C$1:$AH$1,0))</f>
        <v>39471200000</v>
      </c>
      <c r="Q8630" s="1">
        <f>INDEX(NoSettings!$C$2:$AH$8600,MATCH(EPS!$A8630,NoSettings!$A$2:$A$8600,0),MATCH(EPS!Q$2,NoSettings!$C$1:$AH$1,0))</f>
        <v>39462700000</v>
      </c>
      <c r="R8630" s="1">
        <f>INDEX(NoSettings!$C$2:$AH$8600,MATCH(EPS!$A8630,NoSettings!$A$2:$A$8600,0),MATCH(EPS!R$2,NoSettings!$C$1:$AH$1,0))</f>
        <v>39588200000</v>
      </c>
      <c r="S8630" s="1">
        <f>INDEX(NoSettings!$C$2:$AH$8600,MATCH(EPS!$A8630,NoSettings!$A$2:$A$8600,0),MATCH(EPS!S$2,NoSettings!$C$1:$AH$1,0))</f>
        <v>39600400000</v>
      </c>
      <c r="T8630" s="1">
        <f>INDEX(NoSettings!$C$2:$AH$8600,MATCH(EPS!$A8630,NoSettings!$A$2:$A$8600,0),MATCH(EPS!T$2,NoSettings!$C$1:$AH$1,0))</f>
        <v>39831800000</v>
      </c>
      <c r="U8630" s="1">
        <f>INDEX(NoSettings!$C$2:$AH$8600,MATCH(EPS!$A8630,NoSettings!$A$2:$A$8600,0),MATCH(EPS!U$2,NoSettings!$C$1:$AH$1,0))</f>
        <v>40149500000</v>
      </c>
      <c r="V8630" s="1">
        <f>INDEX(NoSettings!$C$2:$AH$8600,MATCH(EPS!$A8630,NoSettings!$A$2:$A$8600,0),MATCH(EPS!V$2,NoSettings!$C$1:$AH$1,0))</f>
        <v>40100800000</v>
      </c>
      <c r="W8630" s="1">
        <f>INDEX(NoSettings!$C$2:$AH$8600,MATCH(EPS!$A8630,NoSettings!$A$2:$A$8600,0),MATCH(EPS!W$2,NoSettings!$C$1:$AH$1,0))</f>
        <v>40052800000</v>
      </c>
      <c r="X8630" s="1">
        <f>INDEX(NoSettings!$C$2:$AH$8600,MATCH(EPS!$A8630,NoSettings!$A$2:$A$8600,0),MATCH(EPS!X$2,NoSettings!$C$1:$AH$1,0))</f>
        <v>39989200000</v>
      </c>
      <c r="Y8630" s="1">
        <f>INDEX(NoSettings!$C$2:$AH$8600,MATCH(EPS!$A8630,NoSettings!$A$2:$A$8600,0),MATCH(EPS!Y$2,NoSettings!$C$1:$AH$1,0))</f>
        <v>39952300000</v>
      </c>
      <c r="Z8630" s="1">
        <f>INDEX(NoSettings!$C$2:$AH$8600,MATCH(EPS!$A8630,NoSettings!$A$2:$A$8600,0),MATCH(EPS!Z$2,NoSettings!$C$1:$AH$1,0))</f>
        <v>39910500000</v>
      </c>
      <c r="AA8630" s="1">
        <f>INDEX(NoSettings!$C$2:$AH$8600,MATCH(EPS!$A8630,NoSettings!$A$2:$A$8600,0),MATCH(EPS!AA$2,NoSettings!$C$1:$AH$1,0))</f>
        <v>39981300000</v>
      </c>
      <c r="AB8630" s="1">
        <f>INDEX(NoSettings!$C$2:$AH$8600,MATCH(EPS!$A8630,NoSettings!$A$2:$A$8600,0),MATCH(EPS!AB$2,NoSettings!$C$1:$AH$1,0))</f>
        <v>40149500000</v>
      </c>
      <c r="AC8630" s="1">
        <f>INDEX(NoSettings!$C$2:$AH$8600,MATCH(EPS!$A8630,NoSettings!$A$2:$A$8600,0),MATCH(EPS!AC$2,NoSettings!$C$1:$AH$1,0))</f>
        <v>40087500000</v>
      </c>
      <c r="AD8630" s="1">
        <f>INDEX(NoSettings!$C$2:$AH$8600,MATCH(EPS!$A8630,NoSettings!$A$2:$A$8600,0),MATCH(EPS!AD$2,NoSettings!$C$1:$AH$1,0))</f>
        <v>40121900000</v>
      </c>
      <c r="AE8630" s="1">
        <f>INDEX(NoSettings!$C$2:$AH$8600,MATCH(EPS!$A8630,NoSettings!$A$2:$A$8600,0),MATCH(EPS!AE$2,NoSettings!$C$1:$AH$1,0))</f>
        <v>40144200000</v>
      </c>
      <c r="AF8630" s="1">
        <f>INDEX(NoSettings!$C$2:$AH$8600,MATCH(EPS!$A8630,NoSettings!$A$2:$A$8600,0),MATCH(EPS!AF$2,NoSettings!$C$1:$AH$1,0))</f>
        <v>40341800000</v>
      </c>
      <c r="AG8630" s="1">
        <f>INDEX(NoSettings!$C$2:$AH$8600,MATCH(EPS!$A8630,NoSettings!$A$2:$A$8600,0),MATCH(EPS!AG$2,NoSettings!$C$1:$AH$1,0))</f>
        <v>40608300000</v>
      </c>
      <c r="AH8630" s="1">
        <f>INDEX(NoSettings!$C$2:$AH$8600,MATCH(EPS!$A8630,NoSettings!$A$2:$A$8600,0),MATCH(EPS!AH$2,NoSettings!$C$1:$AH$1,0))</f>
        <v>40758500000</v>
      </c>
      <c r="AI8630" s="1">
        <f>INDEX(NoSettings!$C$2:$AH$8600,MATCH(EPS!$A8630,NoSettings!$A$2:$A$8600,0),MATCH(EPS!AI$2,NoSettings!$C$1:$AH$1,0))</f>
        <v>40925200000</v>
      </c>
      <c r="AJ8630" s="1">
        <f>INDEX(NoSettings!$C$2:$AH$8600,MATCH(EPS!$A8630,NoSettings!$A$2:$A$8600,0),MATCH(EPS!AJ$2,NoSettings!$C$1:$AH$1,0))</f>
        <v>41113800000</v>
      </c>
      <c r="AK8630" s="1">
        <f>INDEX(NoSettings!$C$2:$AH$8600,MATCH(EPS!$A8630,NoSettings!$A$2:$A$8600,0),MATCH(EPS!AK$2,NoSettings!$C$1:$AH$1,0))</f>
        <v>41331200000</v>
      </c>
      <c r="AL8630" s="1">
        <f>INDEX(NoSettings!$C$2:$AH$8600,MATCH(EPS!$A8630,NoSettings!$A$2:$A$8600,0),MATCH(EPS!AL$2,NoSettings!$C$1:$AH$1,0))</f>
        <v>41583900000</v>
      </c>
      <c r="AM8630" s="1">
        <f>INDEX(NoSettings!$C$2:$AH$8600,MATCH(EPS!$A8630,NoSettings!$A$2:$A$8600,0),MATCH(EPS!AM$2,NoSettings!$C$1:$AH$1,0))</f>
        <v>41861100000</v>
      </c>
    </row>
    <row r="8631" spans="1:39">
      <c r="A8631" s="40" t="s">
        <v>9344</v>
      </c>
      <c r="B8631" s="1" t="s">
        <v>9244</v>
      </c>
      <c r="C8631" s="1" t="s">
        <v>7016</v>
      </c>
      <c r="D8631" s="1" t="s">
        <v>3427</v>
      </c>
      <c r="G8631" s="1" t="s">
        <v>9344</v>
      </c>
      <c r="H8631" s="1">
        <f>INDEX(NoSettings!$C$2:$AH$8600,MATCH(EPS!$A8631,NoSettings!$A$2:$A$8600,0),MATCH(EPS!H$2,NoSettings!$C$1:$AH$1,0))</f>
        <v>32794300000</v>
      </c>
      <c r="I8631" s="1">
        <f>INDEX(NoSettings!$C$2:$AH$8600,MATCH(EPS!$A8631,NoSettings!$A$2:$A$8600,0),MATCH(EPS!I$2,NoSettings!$C$1:$AH$1,0))</f>
        <v>32567300000</v>
      </c>
      <c r="J8631" s="1">
        <f>INDEX(NoSettings!$C$2:$AH$8600,MATCH(EPS!$A8631,NoSettings!$A$2:$A$8600,0),MATCH(EPS!J$2,NoSettings!$C$1:$AH$1,0))</f>
        <v>33031500000</v>
      </c>
      <c r="K8631" s="1">
        <f>INDEX(NoSettings!$C$2:$AH$8600,MATCH(EPS!$A8631,NoSettings!$A$2:$A$8600,0),MATCH(EPS!K$2,NoSettings!$C$1:$AH$1,0))</f>
        <v>33310200000</v>
      </c>
      <c r="L8631" s="1">
        <f>INDEX(NoSettings!$C$2:$AH$8600,MATCH(EPS!$A8631,NoSettings!$A$2:$A$8600,0),MATCH(EPS!L$2,NoSettings!$C$1:$AH$1,0))</f>
        <v>33476700000</v>
      </c>
      <c r="M8631" s="1">
        <f>INDEX(NoSettings!$C$2:$AH$8600,MATCH(EPS!$A8631,NoSettings!$A$2:$A$8600,0),MATCH(EPS!M$2,NoSettings!$C$1:$AH$1,0))</f>
        <v>33464600000</v>
      </c>
      <c r="N8631" s="1">
        <f>INDEX(NoSettings!$C$2:$AH$8600,MATCH(EPS!$A8631,NoSettings!$A$2:$A$8600,0),MATCH(EPS!N$2,NoSettings!$C$1:$AH$1,0))</f>
        <v>33296200000</v>
      </c>
      <c r="O8631" s="1">
        <f>INDEX(NoSettings!$C$2:$AH$8600,MATCH(EPS!$A8631,NoSettings!$A$2:$A$8600,0),MATCH(EPS!O$2,NoSettings!$C$1:$AH$1,0))</f>
        <v>33220300000</v>
      </c>
      <c r="P8631" s="1">
        <f>INDEX(NoSettings!$C$2:$AH$8600,MATCH(EPS!$A8631,NoSettings!$A$2:$A$8600,0),MATCH(EPS!P$2,NoSettings!$C$1:$AH$1,0))</f>
        <v>33313700000</v>
      </c>
      <c r="Q8631" s="1">
        <f>INDEX(NoSettings!$C$2:$AH$8600,MATCH(EPS!$A8631,NoSettings!$A$2:$A$8600,0),MATCH(EPS!Q$2,NoSettings!$C$1:$AH$1,0))</f>
        <v>33273800000</v>
      </c>
      <c r="R8631" s="1">
        <f>INDEX(NoSettings!$C$2:$AH$8600,MATCH(EPS!$A8631,NoSettings!$A$2:$A$8600,0),MATCH(EPS!R$2,NoSettings!$C$1:$AH$1,0))</f>
        <v>33360500000</v>
      </c>
      <c r="S8631" s="1">
        <f>INDEX(NoSettings!$C$2:$AH$8600,MATCH(EPS!$A8631,NoSettings!$A$2:$A$8600,0),MATCH(EPS!S$2,NoSettings!$C$1:$AH$1,0))</f>
        <v>33338600000</v>
      </c>
      <c r="T8631" s="1">
        <f>INDEX(NoSettings!$C$2:$AH$8600,MATCH(EPS!$A8631,NoSettings!$A$2:$A$8600,0),MATCH(EPS!T$2,NoSettings!$C$1:$AH$1,0))</f>
        <v>33560900000</v>
      </c>
      <c r="U8631" s="1">
        <f>INDEX(NoSettings!$C$2:$AH$8600,MATCH(EPS!$A8631,NoSettings!$A$2:$A$8600,0),MATCH(EPS!U$2,NoSettings!$C$1:$AH$1,0))</f>
        <v>33895300000</v>
      </c>
      <c r="V8631" s="1">
        <f>INDEX(NoSettings!$C$2:$AH$8600,MATCH(EPS!$A8631,NoSettings!$A$2:$A$8600,0),MATCH(EPS!V$2,NoSettings!$C$1:$AH$1,0))</f>
        <v>33850900000</v>
      </c>
      <c r="W8631" s="1">
        <f>INDEX(NoSettings!$C$2:$AH$8600,MATCH(EPS!$A8631,NoSettings!$A$2:$A$8600,0),MATCH(EPS!W$2,NoSettings!$C$1:$AH$1,0))</f>
        <v>33837000000</v>
      </c>
      <c r="X8631" s="1">
        <f>INDEX(NoSettings!$C$2:$AH$8600,MATCH(EPS!$A8631,NoSettings!$A$2:$A$8600,0),MATCH(EPS!X$2,NoSettings!$C$1:$AH$1,0))</f>
        <v>33787900000</v>
      </c>
      <c r="Y8631" s="1">
        <f>INDEX(NoSettings!$C$2:$AH$8600,MATCH(EPS!$A8631,NoSettings!$A$2:$A$8600,0),MATCH(EPS!Y$2,NoSettings!$C$1:$AH$1,0))</f>
        <v>33770700000</v>
      </c>
      <c r="Z8631" s="1">
        <f>INDEX(NoSettings!$C$2:$AH$8600,MATCH(EPS!$A8631,NoSettings!$A$2:$A$8600,0),MATCH(EPS!Z$2,NoSettings!$C$1:$AH$1,0))</f>
        <v>33717900000</v>
      </c>
      <c r="AA8631" s="1">
        <f>INDEX(NoSettings!$C$2:$AH$8600,MATCH(EPS!$A8631,NoSettings!$A$2:$A$8600,0),MATCH(EPS!AA$2,NoSettings!$C$1:$AH$1,0))</f>
        <v>33799400000</v>
      </c>
      <c r="AB8631" s="1">
        <f>INDEX(NoSettings!$C$2:$AH$8600,MATCH(EPS!$A8631,NoSettings!$A$2:$A$8600,0),MATCH(EPS!AB$2,NoSettings!$C$1:$AH$1,0))</f>
        <v>33957500000</v>
      </c>
      <c r="AC8631" s="1">
        <f>INDEX(NoSettings!$C$2:$AH$8600,MATCH(EPS!$A8631,NoSettings!$A$2:$A$8600,0),MATCH(EPS!AC$2,NoSettings!$C$1:$AH$1,0))</f>
        <v>33911600000</v>
      </c>
      <c r="AD8631" s="1">
        <f>INDEX(NoSettings!$C$2:$AH$8600,MATCH(EPS!$A8631,NoSettings!$A$2:$A$8600,0),MATCH(EPS!AD$2,NoSettings!$C$1:$AH$1,0))</f>
        <v>33961900000</v>
      </c>
      <c r="AE8631" s="1">
        <f>INDEX(NoSettings!$C$2:$AH$8600,MATCH(EPS!$A8631,NoSettings!$A$2:$A$8600,0),MATCH(EPS!AE$2,NoSettings!$C$1:$AH$1,0))</f>
        <v>34006300000</v>
      </c>
      <c r="AF8631" s="1">
        <f>INDEX(NoSettings!$C$2:$AH$8600,MATCH(EPS!$A8631,NoSettings!$A$2:$A$8600,0),MATCH(EPS!AF$2,NoSettings!$C$1:$AH$1,0))</f>
        <v>34196500000</v>
      </c>
      <c r="AG8631" s="1">
        <f>INDEX(NoSettings!$C$2:$AH$8600,MATCH(EPS!$A8631,NoSettings!$A$2:$A$8600,0),MATCH(EPS!AG$2,NoSettings!$C$1:$AH$1,0))</f>
        <v>34439300000</v>
      </c>
      <c r="AH8631" s="1">
        <f>INDEX(NoSettings!$C$2:$AH$8600,MATCH(EPS!$A8631,NoSettings!$A$2:$A$8600,0),MATCH(EPS!AH$2,NoSettings!$C$1:$AH$1,0))</f>
        <v>34586800000</v>
      </c>
      <c r="AI8631" s="1">
        <f>INDEX(NoSettings!$C$2:$AH$8600,MATCH(EPS!$A8631,NoSettings!$A$2:$A$8600,0),MATCH(EPS!AI$2,NoSettings!$C$1:$AH$1,0))</f>
        <v>34754300000</v>
      </c>
      <c r="AJ8631" s="1">
        <f>INDEX(NoSettings!$C$2:$AH$8600,MATCH(EPS!$A8631,NoSettings!$A$2:$A$8600,0),MATCH(EPS!AJ$2,NoSettings!$C$1:$AH$1,0))</f>
        <v>34937400000</v>
      </c>
      <c r="AK8631" s="1">
        <f>INDEX(NoSettings!$C$2:$AH$8600,MATCH(EPS!$A8631,NoSettings!$A$2:$A$8600,0),MATCH(EPS!AK$2,NoSettings!$C$1:$AH$1,0))</f>
        <v>35144700000</v>
      </c>
      <c r="AL8631" s="1">
        <f>INDEX(NoSettings!$C$2:$AH$8600,MATCH(EPS!$A8631,NoSettings!$A$2:$A$8600,0),MATCH(EPS!AL$2,NoSettings!$C$1:$AH$1,0))</f>
        <v>35382000000</v>
      </c>
      <c r="AM8631" s="1">
        <f>INDEX(NoSettings!$C$2:$AH$8600,MATCH(EPS!$A8631,NoSettings!$A$2:$A$8600,0),MATCH(EPS!AM$2,NoSettings!$C$1:$AH$1,0))</f>
        <v>35569400000</v>
      </c>
    </row>
    <row r="8632" spans="1:39">
      <c r="A8632" s="40" t="s">
        <v>9345</v>
      </c>
      <c r="B8632" s="1" t="s">
        <v>9244</v>
      </c>
      <c r="C8632" s="1" t="s">
        <v>7016</v>
      </c>
      <c r="D8632" s="1" t="s">
        <v>3428</v>
      </c>
      <c r="G8632" s="1" t="s">
        <v>9345</v>
      </c>
      <c r="H8632" s="1">
        <f>INDEX(NoSettings!$C$2:$AH$8600,MATCH(EPS!$A8632,NoSettings!$A$2:$A$8600,0),MATCH(EPS!H$2,NoSettings!$C$1:$AH$1,0))</f>
        <v>636883000</v>
      </c>
      <c r="I8632" s="1">
        <f>INDEX(NoSettings!$C$2:$AH$8600,MATCH(EPS!$A8632,NoSettings!$A$2:$A$8600,0),MATCH(EPS!I$2,NoSettings!$C$1:$AH$1,0))</f>
        <v>604546000</v>
      </c>
      <c r="J8632" s="1">
        <f>INDEX(NoSettings!$C$2:$AH$8600,MATCH(EPS!$A8632,NoSettings!$A$2:$A$8600,0),MATCH(EPS!J$2,NoSettings!$C$1:$AH$1,0))</f>
        <v>624970000</v>
      </c>
      <c r="K8632" s="1">
        <f>INDEX(NoSettings!$C$2:$AH$8600,MATCH(EPS!$A8632,NoSettings!$A$2:$A$8600,0),MATCH(EPS!K$2,NoSettings!$C$1:$AH$1,0))</f>
        <v>627734000</v>
      </c>
      <c r="L8632" s="1">
        <f>INDEX(NoSettings!$C$2:$AH$8600,MATCH(EPS!$A8632,NoSettings!$A$2:$A$8600,0),MATCH(EPS!L$2,NoSettings!$C$1:$AH$1,0))</f>
        <v>628248000</v>
      </c>
      <c r="M8632" s="1">
        <f>INDEX(NoSettings!$C$2:$AH$8600,MATCH(EPS!$A8632,NoSettings!$A$2:$A$8600,0),MATCH(EPS!M$2,NoSettings!$C$1:$AH$1,0))</f>
        <v>625410000</v>
      </c>
      <c r="N8632" s="1">
        <f>INDEX(NoSettings!$C$2:$AH$8600,MATCH(EPS!$A8632,NoSettings!$A$2:$A$8600,0),MATCH(EPS!N$2,NoSettings!$C$1:$AH$1,0))</f>
        <v>619915000</v>
      </c>
      <c r="O8632" s="1">
        <f>INDEX(NoSettings!$C$2:$AH$8600,MATCH(EPS!$A8632,NoSettings!$A$2:$A$8600,0),MATCH(EPS!O$2,NoSettings!$C$1:$AH$1,0))</f>
        <v>616332000</v>
      </c>
      <c r="P8632" s="1">
        <f>INDEX(NoSettings!$C$2:$AH$8600,MATCH(EPS!$A8632,NoSettings!$A$2:$A$8600,0),MATCH(EPS!P$2,NoSettings!$C$1:$AH$1,0))</f>
        <v>617306000</v>
      </c>
      <c r="Q8632" s="1">
        <f>INDEX(NoSettings!$C$2:$AH$8600,MATCH(EPS!$A8632,NoSettings!$A$2:$A$8600,0),MATCH(EPS!Q$2,NoSettings!$C$1:$AH$1,0))</f>
        <v>614443000</v>
      </c>
      <c r="R8632" s="1">
        <f>INDEX(NoSettings!$C$2:$AH$8600,MATCH(EPS!$A8632,NoSettings!$A$2:$A$8600,0),MATCH(EPS!R$2,NoSettings!$C$1:$AH$1,0))</f>
        <v>613211000</v>
      </c>
      <c r="S8632" s="1">
        <f>INDEX(NoSettings!$C$2:$AH$8600,MATCH(EPS!$A8632,NoSettings!$A$2:$A$8600,0),MATCH(EPS!S$2,NoSettings!$C$1:$AH$1,0))</f>
        <v>608378000</v>
      </c>
      <c r="T8632" s="1">
        <f>INDEX(NoSettings!$C$2:$AH$8600,MATCH(EPS!$A8632,NoSettings!$A$2:$A$8600,0),MATCH(EPS!T$2,NoSettings!$C$1:$AH$1,0))</f>
        <v>610439000</v>
      </c>
      <c r="U8632" s="1">
        <f>INDEX(NoSettings!$C$2:$AH$8600,MATCH(EPS!$A8632,NoSettings!$A$2:$A$8600,0),MATCH(EPS!U$2,NoSettings!$C$1:$AH$1,0))</f>
        <v>613744000</v>
      </c>
      <c r="V8632" s="1">
        <f>INDEX(NoSettings!$C$2:$AH$8600,MATCH(EPS!$A8632,NoSettings!$A$2:$A$8600,0),MATCH(EPS!V$2,NoSettings!$C$1:$AH$1,0))</f>
        <v>611750000</v>
      </c>
      <c r="W8632" s="1">
        <f>INDEX(NoSettings!$C$2:$AH$8600,MATCH(EPS!$A8632,NoSettings!$A$2:$A$8600,0),MATCH(EPS!W$2,NoSettings!$C$1:$AH$1,0))</f>
        <v>610499000</v>
      </c>
      <c r="X8632" s="1">
        <f>INDEX(NoSettings!$C$2:$AH$8600,MATCH(EPS!$A8632,NoSettings!$A$2:$A$8600,0),MATCH(EPS!X$2,NoSettings!$C$1:$AH$1,0))</f>
        <v>608863000</v>
      </c>
      <c r="Y8632" s="1">
        <f>INDEX(NoSettings!$C$2:$AH$8600,MATCH(EPS!$A8632,NoSettings!$A$2:$A$8600,0),MATCH(EPS!Y$2,NoSettings!$C$1:$AH$1,0))</f>
        <v>607699000</v>
      </c>
      <c r="Z8632" s="1">
        <f>INDEX(NoSettings!$C$2:$AH$8600,MATCH(EPS!$A8632,NoSettings!$A$2:$A$8600,0),MATCH(EPS!Z$2,NoSettings!$C$1:$AH$1,0))</f>
        <v>604798000</v>
      </c>
      <c r="AA8632" s="1">
        <f>INDEX(NoSettings!$C$2:$AH$8600,MATCH(EPS!$A8632,NoSettings!$A$2:$A$8600,0),MATCH(EPS!AA$2,NoSettings!$C$1:$AH$1,0))</f>
        <v>605556000</v>
      </c>
      <c r="AB8632" s="1">
        <f>INDEX(NoSettings!$C$2:$AH$8600,MATCH(EPS!$A8632,NoSettings!$A$2:$A$8600,0),MATCH(EPS!AB$2,NoSettings!$C$1:$AH$1,0))</f>
        <v>608319000</v>
      </c>
      <c r="AC8632" s="1">
        <f>INDEX(NoSettings!$C$2:$AH$8600,MATCH(EPS!$A8632,NoSettings!$A$2:$A$8600,0),MATCH(EPS!AC$2,NoSettings!$C$1:$AH$1,0))</f>
        <v>606116000</v>
      </c>
      <c r="AD8632" s="1">
        <f>INDEX(NoSettings!$C$2:$AH$8600,MATCH(EPS!$A8632,NoSettings!$A$2:$A$8600,0),MATCH(EPS!AD$2,NoSettings!$C$1:$AH$1,0))</f>
        <v>606464000</v>
      </c>
      <c r="AE8632" s="1">
        <f>INDEX(NoSettings!$C$2:$AH$8600,MATCH(EPS!$A8632,NoSettings!$A$2:$A$8600,0),MATCH(EPS!AE$2,NoSettings!$C$1:$AH$1,0))</f>
        <v>607342000</v>
      </c>
      <c r="AF8632" s="1">
        <f>INDEX(NoSettings!$C$2:$AH$8600,MATCH(EPS!$A8632,NoSettings!$A$2:$A$8600,0),MATCH(EPS!AF$2,NoSettings!$C$1:$AH$1,0))</f>
        <v>609993000</v>
      </c>
      <c r="AG8632" s="1">
        <f>INDEX(NoSettings!$C$2:$AH$8600,MATCH(EPS!$A8632,NoSettings!$A$2:$A$8600,0),MATCH(EPS!AG$2,NoSettings!$C$1:$AH$1,0))</f>
        <v>614077000</v>
      </c>
      <c r="AH8632" s="1">
        <f>INDEX(NoSettings!$C$2:$AH$8600,MATCH(EPS!$A8632,NoSettings!$A$2:$A$8600,0),MATCH(EPS!AH$2,NoSettings!$C$1:$AH$1,0))</f>
        <v>616240000</v>
      </c>
      <c r="AI8632" s="1">
        <f>INDEX(NoSettings!$C$2:$AH$8600,MATCH(EPS!$A8632,NoSettings!$A$2:$A$8600,0),MATCH(EPS!AI$2,NoSettings!$C$1:$AH$1,0))</f>
        <v>618958000</v>
      </c>
      <c r="AJ8632" s="1">
        <f>INDEX(NoSettings!$C$2:$AH$8600,MATCH(EPS!$A8632,NoSettings!$A$2:$A$8600,0),MATCH(EPS!AJ$2,NoSettings!$C$1:$AH$1,0))</f>
        <v>621708000</v>
      </c>
      <c r="AK8632" s="1">
        <f>INDEX(NoSettings!$C$2:$AH$8600,MATCH(EPS!$A8632,NoSettings!$A$2:$A$8600,0),MATCH(EPS!AK$2,NoSettings!$C$1:$AH$1,0))</f>
        <v>625179000</v>
      </c>
      <c r="AL8632" s="1">
        <f>INDEX(NoSettings!$C$2:$AH$8600,MATCH(EPS!$A8632,NoSettings!$A$2:$A$8600,0),MATCH(EPS!AL$2,NoSettings!$C$1:$AH$1,0))</f>
        <v>629050000</v>
      </c>
      <c r="AM8632" s="1">
        <f>INDEX(NoSettings!$C$2:$AH$8600,MATCH(EPS!$A8632,NoSettings!$A$2:$A$8600,0),MATCH(EPS!AM$2,NoSettings!$C$1:$AH$1,0))</f>
        <v>633134000</v>
      </c>
    </row>
    <row r="8633" spans="1:39">
      <c r="A8633" s="40" t="s">
        <v>9346</v>
      </c>
      <c r="B8633" s="1" t="s">
        <v>9244</v>
      </c>
      <c r="C8633" s="1" t="s">
        <v>7016</v>
      </c>
      <c r="D8633" s="1" t="s">
        <v>3429</v>
      </c>
      <c r="G8633" s="1" t="s">
        <v>9346</v>
      </c>
      <c r="H8633" s="1">
        <f>INDEX(NoSettings!$C$2:$AH$8600,MATCH(EPS!$A8633,NoSettings!$A$2:$A$8600,0),MATCH(EPS!H$2,NoSettings!$C$1:$AH$1,0))</f>
        <v>2651050000</v>
      </c>
      <c r="I8633" s="1">
        <f>INDEX(NoSettings!$C$2:$AH$8600,MATCH(EPS!$A8633,NoSettings!$A$2:$A$8600,0),MATCH(EPS!I$2,NoSettings!$C$1:$AH$1,0))</f>
        <v>2488800000</v>
      </c>
      <c r="J8633" s="1">
        <f>INDEX(NoSettings!$C$2:$AH$8600,MATCH(EPS!$A8633,NoSettings!$A$2:$A$8600,0),MATCH(EPS!J$2,NoSettings!$C$1:$AH$1,0))</f>
        <v>2334900000</v>
      </c>
      <c r="K8633" s="1">
        <f>INDEX(NoSettings!$C$2:$AH$8600,MATCH(EPS!$A8633,NoSettings!$A$2:$A$8600,0),MATCH(EPS!K$2,NoSettings!$C$1:$AH$1,0))</f>
        <v>2953420000</v>
      </c>
      <c r="L8633" s="1">
        <f>INDEX(NoSettings!$C$2:$AH$8600,MATCH(EPS!$A8633,NoSettings!$A$2:$A$8600,0),MATCH(EPS!L$2,NoSettings!$C$1:$AH$1,0))</f>
        <v>2974870000</v>
      </c>
      <c r="M8633" s="1">
        <f>INDEX(NoSettings!$C$2:$AH$8600,MATCH(EPS!$A8633,NoSettings!$A$2:$A$8600,0),MATCH(EPS!M$2,NoSettings!$C$1:$AH$1,0))</f>
        <v>2980200000</v>
      </c>
      <c r="N8633" s="1">
        <f>INDEX(NoSettings!$C$2:$AH$8600,MATCH(EPS!$A8633,NoSettings!$A$2:$A$8600,0),MATCH(EPS!N$2,NoSettings!$C$1:$AH$1,0))</f>
        <v>2971030000</v>
      </c>
      <c r="O8633" s="1">
        <f>INDEX(NoSettings!$C$2:$AH$8600,MATCH(EPS!$A8633,NoSettings!$A$2:$A$8600,0),MATCH(EPS!O$2,NoSettings!$C$1:$AH$1,0))</f>
        <v>2968670000</v>
      </c>
      <c r="P8633" s="1">
        <f>INDEX(NoSettings!$C$2:$AH$8600,MATCH(EPS!$A8633,NoSettings!$A$2:$A$8600,0),MATCH(EPS!P$2,NoSettings!$C$1:$AH$1,0))</f>
        <v>2975600000</v>
      </c>
      <c r="Q8633" s="1">
        <f>INDEX(NoSettings!$C$2:$AH$8600,MATCH(EPS!$A8633,NoSettings!$A$2:$A$8600,0),MATCH(EPS!Q$2,NoSettings!$C$1:$AH$1,0))</f>
        <v>2974920000</v>
      </c>
      <c r="R8633" s="1">
        <f>INDEX(NoSettings!$C$2:$AH$8600,MATCH(EPS!$A8633,NoSettings!$A$2:$A$8600,0),MATCH(EPS!R$2,NoSettings!$C$1:$AH$1,0))</f>
        <v>2982790000</v>
      </c>
      <c r="S8633" s="1">
        <f>INDEX(NoSettings!$C$2:$AH$8600,MATCH(EPS!$A8633,NoSettings!$A$2:$A$8600,0),MATCH(EPS!S$2,NoSettings!$C$1:$AH$1,0))</f>
        <v>2983250000</v>
      </c>
      <c r="T8633" s="1">
        <f>INDEX(NoSettings!$C$2:$AH$8600,MATCH(EPS!$A8633,NoSettings!$A$2:$A$8600,0),MATCH(EPS!T$2,NoSettings!$C$1:$AH$1,0))</f>
        <v>3000210000</v>
      </c>
      <c r="U8633" s="1">
        <f>INDEX(NoSettings!$C$2:$AH$8600,MATCH(EPS!$A8633,NoSettings!$A$2:$A$8600,0),MATCH(EPS!U$2,NoSettings!$C$1:$AH$1,0))</f>
        <v>3023320000</v>
      </c>
      <c r="V8633" s="1">
        <f>INDEX(NoSettings!$C$2:$AH$8600,MATCH(EPS!$A8633,NoSettings!$A$2:$A$8600,0),MATCH(EPS!V$2,NoSettings!$C$1:$AH$1,0))</f>
        <v>3019440000</v>
      </c>
      <c r="W8633" s="1">
        <f>INDEX(NoSettings!$C$2:$AH$8600,MATCH(EPS!$A8633,NoSettings!$A$2:$A$8600,0),MATCH(EPS!W$2,NoSettings!$C$1:$AH$1,0))</f>
        <v>3016260000</v>
      </c>
      <c r="X8633" s="1">
        <f>INDEX(NoSettings!$C$2:$AH$8600,MATCH(EPS!$A8633,NoSettings!$A$2:$A$8600,0),MATCH(EPS!X$2,NoSettings!$C$1:$AH$1,0))</f>
        <v>3011720000</v>
      </c>
      <c r="Y8633" s="1">
        <f>INDEX(NoSettings!$C$2:$AH$8600,MATCH(EPS!$A8633,NoSettings!$A$2:$A$8600,0),MATCH(EPS!Y$2,NoSettings!$C$1:$AH$1,0))</f>
        <v>3009630000</v>
      </c>
      <c r="Z8633" s="1">
        <f>INDEX(NoSettings!$C$2:$AH$8600,MATCH(EPS!$A8633,NoSettings!$A$2:$A$8600,0),MATCH(EPS!Z$2,NoSettings!$C$1:$AH$1,0))</f>
        <v>3006890000</v>
      </c>
      <c r="AA8633" s="1">
        <f>INDEX(NoSettings!$C$2:$AH$8600,MATCH(EPS!$A8633,NoSettings!$A$2:$A$8600,0),MATCH(EPS!AA$2,NoSettings!$C$1:$AH$1,0))</f>
        <v>3011610000</v>
      </c>
      <c r="AB8633" s="1">
        <f>INDEX(NoSettings!$C$2:$AH$8600,MATCH(EPS!$A8633,NoSettings!$A$2:$A$8600,0),MATCH(EPS!AB$2,NoSettings!$C$1:$AH$1,0))</f>
        <v>3024190000</v>
      </c>
      <c r="AC8633" s="1">
        <f>INDEX(NoSettings!$C$2:$AH$8600,MATCH(EPS!$A8633,NoSettings!$A$2:$A$8600,0),MATCH(EPS!AC$2,NoSettings!$C$1:$AH$1,0))</f>
        <v>3020110000</v>
      </c>
      <c r="AD8633" s="1">
        <f>INDEX(NoSettings!$C$2:$AH$8600,MATCH(EPS!$A8633,NoSettings!$A$2:$A$8600,0),MATCH(EPS!AD$2,NoSettings!$C$1:$AH$1,0))</f>
        <v>3023440000</v>
      </c>
      <c r="AE8633" s="1">
        <f>INDEX(NoSettings!$C$2:$AH$8600,MATCH(EPS!$A8633,NoSettings!$A$2:$A$8600,0),MATCH(EPS!AE$2,NoSettings!$C$1:$AH$1,0))</f>
        <v>3025260000</v>
      </c>
      <c r="AF8633" s="1">
        <f>INDEX(NoSettings!$C$2:$AH$8600,MATCH(EPS!$A8633,NoSettings!$A$2:$A$8600,0),MATCH(EPS!AF$2,NoSettings!$C$1:$AH$1,0))</f>
        <v>3038760000</v>
      </c>
      <c r="AG8633" s="1">
        <f>INDEX(NoSettings!$C$2:$AH$8600,MATCH(EPS!$A8633,NoSettings!$A$2:$A$8600,0),MATCH(EPS!AG$2,NoSettings!$C$1:$AH$1,0))</f>
        <v>3058580000</v>
      </c>
      <c r="AH8633" s="1">
        <f>INDEX(NoSettings!$C$2:$AH$8600,MATCH(EPS!$A8633,NoSettings!$A$2:$A$8600,0),MATCH(EPS!AH$2,NoSettings!$C$1:$AH$1,0))</f>
        <v>3069620000</v>
      </c>
      <c r="AI8633" s="1">
        <f>INDEX(NoSettings!$C$2:$AH$8600,MATCH(EPS!$A8633,NoSettings!$A$2:$A$8600,0),MATCH(EPS!AI$2,NoSettings!$C$1:$AH$1,0))</f>
        <v>3083150000</v>
      </c>
      <c r="AJ8633" s="1">
        <f>INDEX(NoSettings!$C$2:$AH$8600,MATCH(EPS!$A8633,NoSettings!$A$2:$A$8600,0),MATCH(EPS!AJ$2,NoSettings!$C$1:$AH$1,0))</f>
        <v>3096740000</v>
      </c>
      <c r="AK8633" s="1">
        <f>INDEX(NoSettings!$C$2:$AH$8600,MATCH(EPS!$A8633,NoSettings!$A$2:$A$8600,0),MATCH(EPS!AK$2,NoSettings!$C$1:$AH$1,0))</f>
        <v>3112990000</v>
      </c>
      <c r="AL8633" s="1">
        <f>INDEX(NoSettings!$C$2:$AH$8600,MATCH(EPS!$A8633,NoSettings!$A$2:$A$8600,0),MATCH(EPS!AL$2,NoSettings!$C$1:$AH$1,0))</f>
        <v>3132610000</v>
      </c>
      <c r="AM8633" s="1">
        <f>INDEX(NoSettings!$C$2:$AH$8600,MATCH(EPS!$A8633,NoSettings!$A$2:$A$8600,0),MATCH(EPS!AM$2,NoSettings!$C$1:$AH$1,0))</f>
        <v>3153440000</v>
      </c>
    </row>
    <row r="8634" spans="1:39">
      <c r="A8634" s="40" t="s">
        <v>9347</v>
      </c>
      <c r="B8634" s="1" t="s">
        <v>9244</v>
      </c>
      <c r="C8634" s="1" t="s">
        <v>7016</v>
      </c>
      <c r="D8634" s="1" t="s">
        <v>3430</v>
      </c>
      <c r="G8634" s="1" t="s">
        <v>9347</v>
      </c>
      <c r="H8634" s="1">
        <f>INDEX(NoSettings!$C$2:$AH$8600,MATCH(EPS!$A8634,NoSettings!$A$2:$A$8600,0),MATCH(EPS!H$2,NoSettings!$C$1:$AH$1,0))</f>
        <v>59777300000</v>
      </c>
      <c r="I8634" s="1">
        <f>INDEX(NoSettings!$C$2:$AH$8600,MATCH(EPS!$A8634,NoSettings!$A$2:$A$8600,0),MATCH(EPS!I$2,NoSettings!$C$1:$AH$1,0))</f>
        <v>41857500000</v>
      </c>
      <c r="J8634" s="1">
        <f>INDEX(NoSettings!$C$2:$AH$8600,MATCH(EPS!$A8634,NoSettings!$A$2:$A$8600,0),MATCH(EPS!J$2,NoSettings!$C$1:$AH$1,0))</f>
        <v>50026300000</v>
      </c>
      <c r="K8634" s="1">
        <f>INDEX(NoSettings!$C$2:$AH$8600,MATCH(EPS!$A8634,NoSettings!$A$2:$A$8600,0),MATCH(EPS!K$2,NoSettings!$C$1:$AH$1,0))</f>
        <v>60041400000</v>
      </c>
      <c r="L8634" s="1">
        <f>INDEX(NoSettings!$C$2:$AH$8600,MATCH(EPS!$A8634,NoSettings!$A$2:$A$8600,0),MATCH(EPS!L$2,NoSettings!$C$1:$AH$1,0))</f>
        <v>60572800000</v>
      </c>
      <c r="M8634" s="1">
        <f>INDEX(NoSettings!$C$2:$AH$8600,MATCH(EPS!$A8634,NoSettings!$A$2:$A$8600,0),MATCH(EPS!M$2,NoSettings!$C$1:$AH$1,0))</f>
        <v>60780900000</v>
      </c>
      <c r="N8634" s="1">
        <f>INDEX(NoSettings!$C$2:$AH$8600,MATCH(EPS!$A8634,NoSettings!$A$2:$A$8600,0),MATCH(EPS!N$2,NoSettings!$C$1:$AH$1,0))</f>
        <v>60677000000</v>
      </c>
      <c r="O8634" s="1">
        <f>INDEX(NoSettings!$C$2:$AH$8600,MATCH(EPS!$A8634,NoSettings!$A$2:$A$8600,0),MATCH(EPS!O$2,NoSettings!$C$1:$AH$1,0))</f>
        <v>60713900000</v>
      </c>
      <c r="P8634" s="1">
        <f>INDEX(NoSettings!$C$2:$AH$8600,MATCH(EPS!$A8634,NoSettings!$A$2:$A$8600,0),MATCH(EPS!P$2,NoSettings!$C$1:$AH$1,0))</f>
        <v>60894300000</v>
      </c>
      <c r="Q8634" s="1">
        <f>INDEX(NoSettings!$C$2:$AH$8600,MATCH(EPS!$A8634,NoSettings!$A$2:$A$8600,0),MATCH(EPS!Q$2,NoSettings!$C$1:$AH$1,0))</f>
        <v>60951500000</v>
      </c>
      <c r="R8634" s="1">
        <f>INDEX(NoSettings!$C$2:$AH$8600,MATCH(EPS!$A8634,NoSettings!$A$2:$A$8600,0),MATCH(EPS!R$2,NoSettings!$C$1:$AH$1,0))</f>
        <v>61229600000</v>
      </c>
      <c r="S8634" s="1">
        <f>INDEX(NoSettings!$C$2:$AH$8600,MATCH(EPS!$A8634,NoSettings!$A$2:$A$8600,0),MATCH(EPS!S$2,NoSettings!$C$1:$AH$1,0))</f>
        <v>61366000000</v>
      </c>
      <c r="T8634" s="1">
        <f>INDEX(NoSettings!$C$2:$AH$8600,MATCH(EPS!$A8634,NoSettings!$A$2:$A$8600,0),MATCH(EPS!T$2,NoSettings!$C$1:$AH$1,0))</f>
        <v>61776700000</v>
      </c>
      <c r="U8634" s="1">
        <f>INDEX(NoSettings!$C$2:$AH$8600,MATCH(EPS!$A8634,NoSettings!$A$2:$A$8600,0),MATCH(EPS!U$2,NoSettings!$C$1:$AH$1,0))</f>
        <v>62299000000</v>
      </c>
      <c r="V8634" s="1">
        <f>INDEX(NoSettings!$C$2:$AH$8600,MATCH(EPS!$A8634,NoSettings!$A$2:$A$8600,0),MATCH(EPS!V$2,NoSettings!$C$1:$AH$1,0))</f>
        <v>62247600000</v>
      </c>
      <c r="W8634" s="1">
        <f>INDEX(NoSettings!$C$2:$AH$8600,MATCH(EPS!$A8634,NoSettings!$A$2:$A$8600,0),MATCH(EPS!W$2,NoSettings!$C$1:$AH$1,0))</f>
        <v>62206800000</v>
      </c>
      <c r="X8634" s="1">
        <f>INDEX(NoSettings!$C$2:$AH$8600,MATCH(EPS!$A8634,NoSettings!$A$2:$A$8600,0),MATCH(EPS!X$2,NoSettings!$C$1:$AH$1,0))</f>
        <v>62125700000</v>
      </c>
      <c r="Y8634" s="1">
        <f>INDEX(NoSettings!$C$2:$AH$8600,MATCH(EPS!$A8634,NoSettings!$A$2:$A$8600,0),MATCH(EPS!Y$2,NoSettings!$C$1:$AH$1,0))</f>
        <v>62074900000</v>
      </c>
      <c r="Z8634" s="1">
        <f>INDEX(NoSettings!$C$2:$AH$8600,MATCH(EPS!$A8634,NoSettings!$A$2:$A$8600,0),MATCH(EPS!Z$2,NoSettings!$C$1:$AH$1,0))</f>
        <v>62082900000</v>
      </c>
      <c r="AA8634" s="1">
        <f>INDEX(NoSettings!$C$2:$AH$8600,MATCH(EPS!$A8634,NoSettings!$A$2:$A$8600,0),MATCH(EPS!AA$2,NoSettings!$C$1:$AH$1,0))</f>
        <v>62193500000</v>
      </c>
      <c r="AB8634" s="1">
        <f>INDEX(NoSettings!$C$2:$AH$8600,MATCH(EPS!$A8634,NoSettings!$A$2:$A$8600,0),MATCH(EPS!AB$2,NoSettings!$C$1:$AH$1,0))</f>
        <v>62456000000</v>
      </c>
      <c r="AC8634" s="1">
        <f>INDEX(NoSettings!$C$2:$AH$8600,MATCH(EPS!$A8634,NoSettings!$A$2:$A$8600,0),MATCH(EPS!AC$2,NoSettings!$C$1:$AH$1,0))</f>
        <v>62404600000</v>
      </c>
      <c r="AD8634" s="1">
        <f>INDEX(NoSettings!$C$2:$AH$8600,MATCH(EPS!$A8634,NoSettings!$A$2:$A$8600,0),MATCH(EPS!AD$2,NoSettings!$C$1:$AH$1,0))</f>
        <v>62454900000</v>
      </c>
      <c r="AE8634" s="1">
        <f>INDEX(NoSettings!$C$2:$AH$8600,MATCH(EPS!$A8634,NoSettings!$A$2:$A$8600,0),MATCH(EPS!AE$2,NoSettings!$C$1:$AH$1,0))</f>
        <v>62475600000</v>
      </c>
      <c r="AF8634" s="1">
        <f>INDEX(NoSettings!$C$2:$AH$8600,MATCH(EPS!$A8634,NoSettings!$A$2:$A$8600,0),MATCH(EPS!AF$2,NoSettings!$C$1:$AH$1,0))</f>
        <v>62787500000</v>
      </c>
      <c r="AG8634" s="1">
        <f>INDEX(NoSettings!$C$2:$AH$8600,MATCH(EPS!$A8634,NoSettings!$A$2:$A$8600,0),MATCH(EPS!AG$2,NoSettings!$C$1:$AH$1,0))</f>
        <v>63191000000</v>
      </c>
      <c r="AH8634" s="1">
        <f>INDEX(NoSettings!$C$2:$AH$8600,MATCH(EPS!$A8634,NoSettings!$A$2:$A$8600,0),MATCH(EPS!AH$2,NoSettings!$C$1:$AH$1,0))</f>
        <v>63422700000</v>
      </c>
      <c r="AI8634" s="1">
        <f>INDEX(NoSettings!$C$2:$AH$8600,MATCH(EPS!$A8634,NoSettings!$A$2:$A$8600,0),MATCH(EPS!AI$2,NoSettings!$C$1:$AH$1,0))</f>
        <v>63685300000</v>
      </c>
      <c r="AJ8634" s="1">
        <f>INDEX(NoSettings!$C$2:$AH$8600,MATCH(EPS!$A8634,NoSettings!$A$2:$A$8600,0),MATCH(EPS!AJ$2,NoSettings!$C$1:$AH$1,0))</f>
        <v>63977400000</v>
      </c>
      <c r="AK8634" s="1">
        <f>INDEX(NoSettings!$C$2:$AH$8600,MATCH(EPS!$A8634,NoSettings!$A$2:$A$8600,0),MATCH(EPS!AK$2,NoSettings!$C$1:$AH$1,0))</f>
        <v>64310600000</v>
      </c>
      <c r="AL8634" s="1">
        <f>INDEX(NoSettings!$C$2:$AH$8600,MATCH(EPS!$A8634,NoSettings!$A$2:$A$8600,0),MATCH(EPS!AL$2,NoSettings!$C$1:$AH$1,0))</f>
        <v>64714100000</v>
      </c>
      <c r="AM8634" s="1">
        <f>INDEX(NoSettings!$C$2:$AH$8600,MATCH(EPS!$A8634,NoSettings!$A$2:$A$8600,0),MATCH(EPS!AM$2,NoSettings!$C$1:$AH$1,0))</f>
        <v>65137200000</v>
      </c>
    </row>
    <row r="8635" spans="1:39">
      <c r="A8635" s="40" t="s">
        <v>9348</v>
      </c>
      <c r="B8635" s="1" t="s">
        <v>9244</v>
      </c>
      <c r="C8635" s="1" t="s">
        <v>7016</v>
      </c>
      <c r="D8635" s="1" t="s">
        <v>3431</v>
      </c>
      <c r="G8635" s="1" t="s">
        <v>9348</v>
      </c>
      <c r="H8635" s="1">
        <f>INDEX(NoSettings!$C$2:$AH$8600,MATCH(EPS!$A8635,NoSettings!$A$2:$A$8600,0),MATCH(EPS!H$2,NoSettings!$C$1:$AH$1,0))</f>
        <v>43422400</v>
      </c>
      <c r="I8635" s="1">
        <f>INDEX(NoSettings!$C$2:$AH$8600,MATCH(EPS!$A8635,NoSettings!$A$2:$A$8600,0),MATCH(EPS!I$2,NoSettings!$C$1:$AH$1,0))</f>
        <v>41146700</v>
      </c>
      <c r="J8635" s="1">
        <f>INDEX(NoSettings!$C$2:$AH$8600,MATCH(EPS!$A8635,NoSettings!$A$2:$A$8600,0),MATCH(EPS!J$2,NoSettings!$C$1:$AH$1,0))</f>
        <v>42592000</v>
      </c>
      <c r="K8635" s="1">
        <f>INDEX(NoSettings!$C$2:$AH$8600,MATCH(EPS!$A8635,NoSettings!$A$2:$A$8600,0),MATCH(EPS!K$2,NoSettings!$C$1:$AH$1,0))</f>
        <v>42870500</v>
      </c>
      <c r="L8635" s="1">
        <f>INDEX(NoSettings!$C$2:$AH$8600,MATCH(EPS!$A8635,NoSettings!$A$2:$A$8600,0),MATCH(EPS!L$2,NoSettings!$C$1:$AH$1,0))</f>
        <v>42931500</v>
      </c>
      <c r="M8635" s="1">
        <f>INDEX(NoSettings!$C$2:$AH$8600,MATCH(EPS!$A8635,NoSettings!$A$2:$A$8600,0),MATCH(EPS!M$2,NoSettings!$C$1:$AH$1,0))</f>
        <v>42754200</v>
      </c>
      <c r="N8635" s="1">
        <f>INDEX(NoSettings!$C$2:$AH$8600,MATCH(EPS!$A8635,NoSettings!$A$2:$A$8600,0),MATCH(EPS!N$2,NoSettings!$C$1:$AH$1,0))</f>
        <v>42397700</v>
      </c>
      <c r="O8635" s="1">
        <f>INDEX(NoSettings!$C$2:$AH$8600,MATCH(EPS!$A8635,NoSettings!$A$2:$A$8600,0),MATCH(EPS!O$2,NoSettings!$C$1:$AH$1,0))</f>
        <v>42161900</v>
      </c>
      <c r="P8635" s="1">
        <f>INDEX(NoSettings!$C$2:$AH$8600,MATCH(EPS!$A8635,NoSettings!$A$2:$A$8600,0),MATCH(EPS!P$2,NoSettings!$C$1:$AH$1,0))</f>
        <v>42204900</v>
      </c>
      <c r="Q8635" s="1">
        <f>INDEX(NoSettings!$C$2:$AH$8600,MATCH(EPS!$A8635,NoSettings!$A$2:$A$8600,0),MATCH(EPS!Q$2,NoSettings!$C$1:$AH$1,0))</f>
        <v>42004400</v>
      </c>
      <c r="R8635" s="1">
        <f>INDEX(NoSettings!$C$2:$AH$8600,MATCH(EPS!$A8635,NoSettings!$A$2:$A$8600,0),MATCH(EPS!R$2,NoSettings!$C$1:$AH$1,0))</f>
        <v>41899300</v>
      </c>
      <c r="S8635" s="1">
        <f>INDEX(NoSettings!$C$2:$AH$8600,MATCH(EPS!$A8635,NoSettings!$A$2:$A$8600,0),MATCH(EPS!S$2,NoSettings!$C$1:$AH$1,0))</f>
        <v>41570700</v>
      </c>
      <c r="T8635" s="1">
        <f>INDEX(NoSettings!$C$2:$AH$8600,MATCH(EPS!$A8635,NoSettings!$A$2:$A$8600,0),MATCH(EPS!T$2,NoSettings!$C$1:$AH$1,0))</f>
        <v>41692800</v>
      </c>
      <c r="U8635" s="1">
        <f>INDEX(NoSettings!$C$2:$AH$8600,MATCH(EPS!$A8635,NoSettings!$A$2:$A$8600,0),MATCH(EPS!U$2,NoSettings!$C$1:$AH$1,0))</f>
        <v>41900400</v>
      </c>
      <c r="V8635" s="1">
        <f>INDEX(NoSettings!$C$2:$AH$8600,MATCH(EPS!$A8635,NoSettings!$A$2:$A$8600,0),MATCH(EPS!V$2,NoSettings!$C$1:$AH$1,0))</f>
        <v>41774200</v>
      </c>
      <c r="W8635" s="1">
        <f>INDEX(NoSettings!$C$2:$AH$8600,MATCH(EPS!$A8635,NoSettings!$A$2:$A$8600,0),MATCH(EPS!W$2,NoSettings!$C$1:$AH$1,0))</f>
        <v>41695600</v>
      </c>
      <c r="X8635" s="1">
        <f>INDEX(NoSettings!$C$2:$AH$8600,MATCH(EPS!$A8635,NoSettings!$A$2:$A$8600,0),MATCH(EPS!X$2,NoSettings!$C$1:$AH$1,0))</f>
        <v>41592500</v>
      </c>
      <c r="Y8635" s="1">
        <f>INDEX(NoSettings!$C$2:$AH$8600,MATCH(EPS!$A8635,NoSettings!$A$2:$A$8600,0),MATCH(EPS!Y$2,NoSettings!$C$1:$AH$1,0))</f>
        <v>41520900</v>
      </c>
      <c r="Z8635" s="1">
        <f>INDEX(NoSettings!$C$2:$AH$8600,MATCH(EPS!$A8635,NoSettings!$A$2:$A$8600,0),MATCH(EPS!Z$2,NoSettings!$C$1:$AH$1,0))</f>
        <v>41338700</v>
      </c>
      <c r="AA8635" s="1">
        <f>INDEX(NoSettings!$C$2:$AH$8600,MATCH(EPS!$A8635,NoSettings!$A$2:$A$8600,0),MATCH(EPS!AA$2,NoSettings!$C$1:$AH$1,0))</f>
        <v>41387100</v>
      </c>
      <c r="AB8635" s="1">
        <f>INDEX(NoSettings!$C$2:$AH$8600,MATCH(EPS!$A8635,NoSettings!$A$2:$A$8600,0),MATCH(EPS!AB$2,NoSettings!$C$1:$AH$1,0))</f>
        <v>41567600</v>
      </c>
      <c r="AC8635" s="1">
        <f>INDEX(NoSettings!$C$2:$AH$8600,MATCH(EPS!$A8635,NoSettings!$A$2:$A$8600,0),MATCH(EPS!AC$2,NoSettings!$C$1:$AH$1,0))</f>
        <v>41432200</v>
      </c>
      <c r="AD8635" s="1">
        <f>INDEX(NoSettings!$C$2:$AH$8600,MATCH(EPS!$A8635,NoSettings!$A$2:$A$8600,0),MATCH(EPS!AD$2,NoSettings!$C$1:$AH$1,0))</f>
        <v>41462100</v>
      </c>
      <c r="AE8635" s="1">
        <f>INDEX(NoSettings!$C$2:$AH$8600,MATCH(EPS!$A8635,NoSettings!$A$2:$A$8600,0),MATCH(EPS!AE$2,NoSettings!$C$1:$AH$1,0))</f>
        <v>41521700</v>
      </c>
      <c r="AF8635" s="1">
        <f>INDEX(NoSettings!$C$2:$AH$8600,MATCH(EPS!$A8635,NoSettings!$A$2:$A$8600,0),MATCH(EPS!AF$2,NoSettings!$C$1:$AH$1,0))</f>
        <v>41697500</v>
      </c>
      <c r="AG8635" s="1">
        <f>INDEX(NoSettings!$C$2:$AH$8600,MATCH(EPS!$A8635,NoSettings!$A$2:$A$8600,0),MATCH(EPS!AG$2,NoSettings!$C$1:$AH$1,0))</f>
        <v>41969500</v>
      </c>
      <c r="AH8635" s="1">
        <f>INDEX(NoSettings!$C$2:$AH$8600,MATCH(EPS!$A8635,NoSettings!$A$2:$A$8600,0),MATCH(EPS!AH$2,NoSettings!$C$1:$AH$1,0))</f>
        <v>42118000</v>
      </c>
      <c r="AI8635" s="1">
        <f>INDEX(NoSettings!$C$2:$AH$8600,MATCH(EPS!$A8635,NoSettings!$A$2:$A$8600,0),MATCH(EPS!AI$2,NoSettings!$C$1:$AH$1,0))</f>
        <v>42306300</v>
      </c>
      <c r="AJ8635" s="1">
        <f>INDEX(NoSettings!$C$2:$AH$8600,MATCH(EPS!$A8635,NoSettings!$A$2:$A$8600,0),MATCH(EPS!AJ$2,NoSettings!$C$1:$AH$1,0))</f>
        <v>42493100</v>
      </c>
      <c r="AK8635" s="1">
        <f>INDEX(NoSettings!$C$2:$AH$8600,MATCH(EPS!$A8635,NoSettings!$A$2:$A$8600,0),MATCH(EPS!AK$2,NoSettings!$C$1:$AH$1,0))</f>
        <v>42731200</v>
      </c>
      <c r="AL8635" s="1">
        <f>INDEX(NoSettings!$C$2:$AH$8600,MATCH(EPS!$A8635,NoSettings!$A$2:$A$8600,0),MATCH(EPS!AL$2,NoSettings!$C$1:$AH$1,0))</f>
        <v>43000000</v>
      </c>
      <c r="AM8635" s="1">
        <f>INDEX(NoSettings!$C$2:$AH$8600,MATCH(EPS!$A8635,NoSettings!$A$2:$A$8600,0),MATCH(EPS!AM$2,NoSettings!$C$1:$AH$1,0))</f>
        <v>43279200</v>
      </c>
    </row>
    <row r="8636" spans="1:39">
      <c r="A8636" s="40" t="s">
        <v>9349</v>
      </c>
      <c r="B8636" s="1" t="s">
        <v>9244</v>
      </c>
      <c r="C8636" s="1" t="s">
        <v>7016</v>
      </c>
      <c r="D8636" s="1" t="s">
        <v>3432</v>
      </c>
      <c r="G8636" s="1" t="s">
        <v>9349</v>
      </c>
      <c r="H8636" s="1">
        <f>INDEX(NoSettings!$C$2:$AH$8600,MATCH(EPS!$A8636,NoSettings!$A$2:$A$8600,0),MATCH(EPS!H$2,NoSettings!$C$1:$AH$1,0))</f>
        <v>325004000</v>
      </c>
      <c r="I8636" s="1">
        <f>INDEX(NoSettings!$C$2:$AH$8600,MATCH(EPS!$A8636,NoSettings!$A$2:$A$8600,0),MATCH(EPS!I$2,NoSettings!$C$1:$AH$1,0))</f>
        <v>305207000</v>
      </c>
      <c r="J8636" s="1">
        <f>INDEX(NoSettings!$C$2:$AH$8600,MATCH(EPS!$A8636,NoSettings!$A$2:$A$8600,0),MATCH(EPS!J$2,NoSettings!$C$1:$AH$1,0))</f>
        <v>384554000</v>
      </c>
      <c r="K8636" s="1">
        <f>INDEX(NoSettings!$C$2:$AH$8600,MATCH(EPS!$A8636,NoSettings!$A$2:$A$8600,0),MATCH(EPS!K$2,NoSettings!$C$1:$AH$1,0))</f>
        <v>388578000</v>
      </c>
      <c r="L8636" s="1">
        <f>INDEX(NoSettings!$C$2:$AH$8600,MATCH(EPS!$A8636,NoSettings!$A$2:$A$8600,0),MATCH(EPS!L$2,NoSettings!$C$1:$AH$1,0))</f>
        <v>389726000</v>
      </c>
      <c r="M8636" s="1">
        <f>INDEX(NoSettings!$C$2:$AH$8600,MATCH(EPS!$A8636,NoSettings!$A$2:$A$8600,0),MATCH(EPS!M$2,NoSettings!$C$1:$AH$1,0))</f>
        <v>388731000</v>
      </c>
      <c r="N8636" s="1">
        <f>INDEX(NoSettings!$C$2:$AH$8600,MATCH(EPS!$A8636,NoSettings!$A$2:$A$8600,0),MATCH(EPS!N$2,NoSettings!$C$1:$AH$1,0))</f>
        <v>386139000</v>
      </c>
      <c r="O8636" s="1">
        <f>INDEX(NoSettings!$C$2:$AH$8600,MATCH(EPS!$A8636,NoSettings!$A$2:$A$8600,0),MATCH(EPS!O$2,NoSettings!$C$1:$AH$1,0))</f>
        <v>384571000</v>
      </c>
      <c r="P8636" s="1">
        <f>INDEX(NoSettings!$C$2:$AH$8600,MATCH(EPS!$A8636,NoSettings!$A$2:$A$8600,0),MATCH(EPS!P$2,NoSettings!$C$1:$AH$1,0))</f>
        <v>384811000</v>
      </c>
      <c r="Q8636" s="1">
        <f>INDEX(NoSettings!$C$2:$AH$8600,MATCH(EPS!$A8636,NoSettings!$A$2:$A$8600,0),MATCH(EPS!Q$2,NoSettings!$C$1:$AH$1,0))</f>
        <v>383363000</v>
      </c>
      <c r="R8636" s="1">
        <f>INDEX(NoSettings!$C$2:$AH$8600,MATCH(EPS!$A8636,NoSettings!$A$2:$A$8600,0),MATCH(EPS!R$2,NoSettings!$C$1:$AH$1,0))</f>
        <v>382611000</v>
      </c>
      <c r="S8636" s="1">
        <f>INDEX(NoSettings!$C$2:$AH$8600,MATCH(EPS!$A8636,NoSettings!$A$2:$A$8600,0),MATCH(EPS!S$2,NoSettings!$C$1:$AH$1,0))</f>
        <v>380321000</v>
      </c>
      <c r="T8636" s="1">
        <f>INDEX(NoSettings!$C$2:$AH$8600,MATCH(EPS!$A8636,NoSettings!$A$2:$A$8600,0),MATCH(EPS!T$2,NoSettings!$C$1:$AH$1,0))</f>
        <v>381521000</v>
      </c>
      <c r="U8636" s="1">
        <f>INDEX(NoSettings!$C$2:$AH$8600,MATCH(EPS!$A8636,NoSettings!$A$2:$A$8600,0),MATCH(EPS!U$2,NoSettings!$C$1:$AH$1,0))</f>
        <v>383511000</v>
      </c>
      <c r="V8636" s="1">
        <f>INDEX(NoSettings!$C$2:$AH$8600,MATCH(EPS!$A8636,NoSettings!$A$2:$A$8600,0),MATCH(EPS!V$2,NoSettings!$C$1:$AH$1,0))</f>
        <v>382574000</v>
      </c>
      <c r="W8636" s="1">
        <f>INDEX(NoSettings!$C$2:$AH$8600,MATCH(EPS!$A8636,NoSettings!$A$2:$A$8600,0),MATCH(EPS!W$2,NoSettings!$C$1:$AH$1,0))</f>
        <v>381948000</v>
      </c>
      <c r="X8636" s="1">
        <f>INDEX(NoSettings!$C$2:$AH$8600,MATCH(EPS!$A8636,NoSettings!$A$2:$A$8600,0),MATCH(EPS!X$2,NoSettings!$C$1:$AH$1,0))</f>
        <v>381160000</v>
      </c>
      <c r="Y8636" s="1">
        <f>INDEX(NoSettings!$C$2:$AH$8600,MATCH(EPS!$A8636,NoSettings!$A$2:$A$8600,0),MATCH(EPS!Y$2,NoSettings!$C$1:$AH$1,0))</f>
        <v>380668000</v>
      </c>
      <c r="Z8636" s="1">
        <f>INDEX(NoSettings!$C$2:$AH$8600,MATCH(EPS!$A8636,NoSettings!$A$2:$A$8600,0),MATCH(EPS!Z$2,NoSettings!$C$1:$AH$1,0))</f>
        <v>379448000</v>
      </c>
      <c r="AA8636" s="1">
        <f>INDEX(NoSettings!$C$2:$AH$8600,MATCH(EPS!$A8636,NoSettings!$A$2:$A$8600,0),MATCH(EPS!AA$2,NoSettings!$C$1:$AH$1,0))</f>
        <v>379965000</v>
      </c>
      <c r="AB8636" s="1">
        <f>INDEX(NoSettings!$C$2:$AH$8600,MATCH(EPS!$A8636,NoSettings!$A$2:$A$8600,0),MATCH(EPS!AB$2,NoSettings!$C$1:$AH$1,0))</f>
        <v>381495000</v>
      </c>
      <c r="AC8636" s="1">
        <f>INDEX(NoSettings!$C$2:$AH$8600,MATCH(EPS!$A8636,NoSettings!$A$2:$A$8600,0),MATCH(EPS!AC$2,NoSettings!$C$1:$AH$1,0))</f>
        <v>380563000</v>
      </c>
      <c r="AD8636" s="1">
        <f>INDEX(NoSettings!$C$2:$AH$8600,MATCH(EPS!$A8636,NoSettings!$A$2:$A$8600,0),MATCH(EPS!AD$2,NoSettings!$C$1:$AH$1,0))</f>
        <v>380896000</v>
      </c>
      <c r="AE8636" s="1">
        <f>INDEX(NoSettings!$C$2:$AH$8600,MATCH(EPS!$A8636,NoSettings!$A$2:$A$8600,0),MATCH(EPS!AE$2,NoSettings!$C$1:$AH$1,0))</f>
        <v>381358000</v>
      </c>
      <c r="AF8636" s="1">
        <f>INDEX(NoSettings!$C$2:$AH$8600,MATCH(EPS!$A8636,NoSettings!$A$2:$A$8600,0),MATCH(EPS!AF$2,NoSettings!$C$1:$AH$1,0))</f>
        <v>382958000</v>
      </c>
      <c r="AG8636" s="1">
        <f>INDEX(NoSettings!$C$2:$AH$8600,MATCH(EPS!$A8636,NoSettings!$A$2:$A$8600,0),MATCH(EPS!AG$2,NoSettings!$C$1:$AH$1,0))</f>
        <v>385329000</v>
      </c>
      <c r="AH8636" s="1">
        <f>INDEX(NoSettings!$C$2:$AH$8600,MATCH(EPS!$A8636,NoSettings!$A$2:$A$8600,0),MATCH(EPS!AH$2,NoSettings!$C$1:$AH$1,0))</f>
        <v>386817000</v>
      </c>
      <c r="AI8636" s="1">
        <f>INDEX(NoSettings!$C$2:$AH$8600,MATCH(EPS!$A8636,NoSettings!$A$2:$A$8600,0),MATCH(EPS!AI$2,NoSettings!$C$1:$AH$1,0))</f>
        <v>388410000</v>
      </c>
      <c r="AJ8636" s="1">
        <f>INDEX(NoSettings!$C$2:$AH$8600,MATCH(EPS!$A8636,NoSettings!$A$2:$A$8600,0),MATCH(EPS!AJ$2,NoSettings!$C$1:$AH$1,0))</f>
        <v>390242000</v>
      </c>
      <c r="AK8636" s="1">
        <f>INDEX(NoSettings!$C$2:$AH$8600,MATCH(EPS!$A8636,NoSettings!$A$2:$A$8600,0),MATCH(EPS!AK$2,NoSettings!$C$1:$AH$1,0))</f>
        <v>392348000</v>
      </c>
      <c r="AL8636" s="1">
        <f>INDEX(NoSettings!$C$2:$AH$8600,MATCH(EPS!$A8636,NoSettings!$A$2:$A$8600,0),MATCH(EPS!AL$2,NoSettings!$C$1:$AH$1,0))</f>
        <v>394812000</v>
      </c>
      <c r="AM8636" s="1">
        <f>INDEX(NoSettings!$C$2:$AH$8600,MATCH(EPS!$A8636,NoSettings!$A$2:$A$8600,0),MATCH(EPS!AM$2,NoSettings!$C$1:$AH$1,0))</f>
        <v>397391000</v>
      </c>
    </row>
    <row r="8637" spans="1:39">
      <c r="A8637" s="40" t="s">
        <v>9350</v>
      </c>
      <c r="B8637" s="1" t="s">
        <v>9244</v>
      </c>
      <c r="C8637" s="1" t="s">
        <v>7016</v>
      </c>
      <c r="D8637" s="1" t="s">
        <v>3365</v>
      </c>
      <c r="G8637" s="1" t="s">
        <v>9350</v>
      </c>
      <c r="H8637" s="1">
        <f>INDEX(NoSettings!$C$2:$AH$8600,MATCH(EPS!$A8637,NoSettings!$A$2:$A$8600,0),MATCH(EPS!H$2,NoSettings!$C$1:$AH$1,0))</f>
        <v>295103000</v>
      </c>
      <c r="I8637" s="1">
        <f>INDEX(NoSettings!$C$2:$AH$8600,MATCH(EPS!$A8637,NoSettings!$A$2:$A$8600,0),MATCH(EPS!I$2,NoSettings!$C$1:$AH$1,0))</f>
        <v>279947000</v>
      </c>
      <c r="J8637" s="1">
        <f>INDEX(NoSettings!$C$2:$AH$8600,MATCH(EPS!$A8637,NoSettings!$A$2:$A$8600,0),MATCH(EPS!J$2,NoSettings!$C$1:$AH$1,0))</f>
        <v>289564000</v>
      </c>
      <c r="K8637" s="1">
        <f>INDEX(NoSettings!$C$2:$AH$8600,MATCH(EPS!$A8637,NoSettings!$A$2:$A$8600,0),MATCH(EPS!K$2,NoSettings!$C$1:$AH$1,0))</f>
        <v>291108000</v>
      </c>
      <c r="L8637" s="1">
        <f>INDEX(NoSettings!$C$2:$AH$8600,MATCH(EPS!$A8637,NoSettings!$A$2:$A$8600,0),MATCH(EPS!L$2,NoSettings!$C$1:$AH$1,0))</f>
        <v>291410000</v>
      </c>
      <c r="M8637" s="1">
        <f>INDEX(NoSettings!$C$2:$AH$8600,MATCH(EPS!$A8637,NoSettings!$A$2:$A$8600,0),MATCH(EPS!M$2,NoSettings!$C$1:$AH$1,0))</f>
        <v>290142000</v>
      </c>
      <c r="N8637" s="1">
        <f>INDEX(NoSettings!$C$2:$AH$8600,MATCH(EPS!$A8637,NoSettings!$A$2:$A$8600,0),MATCH(EPS!N$2,NoSettings!$C$1:$AH$1,0))</f>
        <v>287626000</v>
      </c>
      <c r="O8637" s="1">
        <f>INDEX(NoSettings!$C$2:$AH$8600,MATCH(EPS!$A8637,NoSettings!$A$2:$A$8600,0),MATCH(EPS!O$2,NoSettings!$C$1:$AH$1,0))</f>
        <v>286031000</v>
      </c>
      <c r="P8637" s="1">
        <f>INDEX(NoSettings!$C$2:$AH$8600,MATCH(EPS!$A8637,NoSettings!$A$2:$A$8600,0),MATCH(EPS!P$2,NoSettings!$C$1:$AH$1,0))</f>
        <v>286383000</v>
      </c>
      <c r="Q8637" s="1">
        <f>INDEX(NoSettings!$C$2:$AH$8600,MATCH(EPS!$A8637,NoSettings!$A$2:$A$8600,0),MATCH(EPS!Q$2,NoSettings!$C$1:$AH$1,0))</f>
        <v>285065000</v>
      </c>
      <c r="R8637" s="1">
        <f>INDEX(NoSettings!$C$2:$AH$8600,MATCH(EPS!$A8637,NoSettings!$A$2:$A$8600,0),MATCH(EPS!R$2,NoSettings!$C$1:$AH$1,0))</f>
        <v>284445000</v>
      </c>
      <c r="S8637" s="1">
        <f>INDEX(NoSettings!$C$2:$AH$8600,MATCH(EPS!$A8637,NoSettings!$A$2:$A$8600,0),MATCH(EPS!S$2,NoSettings!$C$1:$AH$1,0))</f>
        <v>282162000</v>
      </c>
      <c r="T8637" s="1">
        <f>INDEX(NoSettings!$C$2:$AH$8600,MATCH(EPS!$A8637,NoSettings!$A$2:$A$8600,0),MATCH(EPS!T$2,NoSettings!$C$1:$AH$1,0))</f>
        <v>283113000</v>
      </c>
      <c r="U8637" s="1">
        <f>INDEX(NoSettings!$C$2:$AH$8600,MATCH(EPS!$A8637,NoSettings!$A$2:$A$8600,0),MATCH(EPS!U$2,NoSettings!$C$1:$AH$1,0))</f>
        <v>284595000</v>
      </c>
      <c r="V8637" s="1">
        <f>INDEX(NoSettings!$C$2:$AH$8600,MATCH(EPS!$A8637,NoSettings!$A$2:$A$8600,0),MATCH(EPS!V$2,NoSettings!$C$1:$AH$1,0))</f>
        <v>283697000</v>
      </c>
      <c r="W8637" s="1">
        <f>INDEX(NoSettings!$C$2:$AH$8600,MATCH(EPS!$A8637,NoSettings!$A$2:$A$8600,0),MATCH(EPS!W$2,NoSettings!$C$1:$AH$1,0))</f>
        <v>283136000</v>
      </c>
      <c r="X8637" s="1">
        <f>INDEX(NoSettings!$C$2:$AH$8600,MATCH(EPS!$A8637,NoSettings!$A$2:$A$8600,0),MATCH(EPS!X$2,NoSettings!$C$1:$AH$1,0))</f>
        <v>282401000</v>
      </c>
      <c r="Y8637" s="1">
        <f>INDEX(NoSettings!$C$2:$AH$8600,MATCH(EPS!$A8637,NoSettings!$A$2:$A$8600,0),MATCH(EPS!Y$2,NoSettings!$C$1:$AH$1,0))</f>
        <v>281886000</v>
      </c>
      <c r="Z8637" s="1">
        <f>INDEX(NoSettings!$C$2:$AH$8600,MATCH(EPS!$A8637,NoSettings!$A$2:$A$8600,0),MATCH(EPS!Z$2,NoSettings!$C$1:$AH$1,0))</f>
        <v>280585000</v>
      </c>
      <c r="AA8637" s="1">
        <f>INDEX(NoSettings!$C$2:$AH$8600,MATCH(EPS!$A8637,NoSettings!$A$2:$A$8600,0),MATCH(EPS!AA$2,NoSettings!$C$1:$AH$1,0))</f>
        <v>280929000</v>
      </c>
      <c r="AB8637" s="1">
        <f>INDEX(NoSettings!$C$2:$AH$8600,MATCH(EPS!$A8637,NoSettings!$A$2:$A$8600,0),MATCH(EPS!AB$2,NoSettings!$C$1:$AH$1,0))</f>
        <v>282138000</v>
      </c>
      <c r="AC8637" s="1">
        <f>INDEX(NoSettings!$C$2:$AH$8600,MATCH(EPS!$A8637,NoSettings!$A$2:$A$8600,0),MATCH(EPS!AC$2,NoSettings!$C$1:$AH$1,0))</f>
        <v>281165000</v>
      </c>
      <c r="AD8637" s="1">
        <f>INDEX(NoSettings!$C$2:$AH$8600,MATCH(EPS!$A8637,NoSettings!$A$2:$A$8600,0),MATCH(EPS!AD$2,NoSettings!$C$1:$AH$1,0))</f>
        <v>281358000</v>
      </c>
      <c r="AE8637" s="1">
        <f>INDEX(NoSettings!$C$2:$AH$8600,MATCH(EPS!$A8637,NoSettings!$A$2:$A$8600,0),MATCH(EPS!AE$2,NoSettings!$C$1:$AH$1,0))</f>
        <v>281772000</v>
      </c>
      <c r="AF8637" s="1">
        <f>INDEX(NoSettings!$C$2:$AH$8600,MATCH(EPS!$A8637,NoSettings!$A$2:$A$8600,0),MATCH(EPS!AF$2,NoSettings!$C$1:$AH$1,0))</f>
        <v>283004000</v>
      </c>
      <c r="AG8637" s="1">
        <f>INDEX(NoSettings!$C$2:$AH$8600,MATCH(EPS!$A8637,NoSettings!$A$2:$A$8600,0),MATCH(EPS!AG$2,NoSettings!$C$1:$AH$1,0))</f>
        <v>284846000</v>
      </c>
      <c r="AH8637" s="1">
        <f>INDEX(NoSettings!$C$2:$AH$8600,MATCH(EPS!$A8637,NoSettings!$A$2:$A$8600,0),MATCH(EPS!AH$2,NoSettings!$C$1:$AH$1,0))</f>
        <v>285874000</v>
      </c>
      <c r="AI8637" s="1">
        <f>INDEX(NoSettings!$C$2:$AH$8600,MATCH(EPS!$A8637,NoSettings!$A$2:$A$8600,0),MATCH(EPS!AI$2,NoSettings!$C$1:$AH$1,0))</f>
        <v>287113000</v>
      </c>
      <c r="AJ8637" s="1">
        <f>INDEX(NoSettings!$C$2:$AH$8600,MATCH(EPS!$A8637,NoSettings!$A$2:$A$8600,0),MATCH(EPS!AJ$2,NoSettings!$C$1:$AH$1,0))</f>
        <v>288411000</v>
      </c>
      <c r="AK8637" s="1">
        <f>INDEX(NoSettings!$C$2:$AH$8600,MATCH(EPS!$A8637,NoSettings!$A$2:$A$8600,0),MATCH(EPS!AK$2,NoSettings!$C$1:$AH$1,0))</f>
        <v>289999000</v>
      </c>
      <c r="AL8637" s="1">
        <f>INDEX(NoSettings!$C$2:$AH$8600,MATCH(EPS!$A8637,NoSettings!$A$2:$A$8600,0),MATCH(EPS!AL$2,NoSettings!$C$1:$AH$1,0))</f>
        <v>291792000</v>
      </c>
      <c r="AM8637" s="1">
        <f>INDEX(NoSettings!$C$2:$AH$8600,MATCH(EPS!$A8637,NoSettings!$A$2:$A$8600,0),MATCH(EPS!AM$2,NoSettings!$C$1:$AH$1,0))</f>
        <v>293729000</v>
      </c>
    </row>
    <row r="8638" spans="1:39">
      <c r="A8638" s="40" t="s">
        <v>9351</v>
      </c>
      <c r="B8638" s="1" t="s">
        <v>9244</v>
      </c>
      <c r="C8638" s="1" t="s">
        <v>7016</v>
      </c>
      <c r="D8638" s="1" t="s">
        <v>3366</v>
      </c>
      <c r="G8638" s="1" t="s">
        <v>9351</v>
      </c>
      <c r="H8638" s="1">
        <f>INDEX(NoSettings!$C$2:$AH$8600,MATCH(EPS!$A8638,NoSettings!$A$2:$A$8600,0),MATCH(EPS!H$2,NoSettings!$C$1:$AH$1,0))</f>
        <v>32507700</v>
      </c>
      <c r="I8638" s="1">
        <f>INDEX(NoSettings!$C$2:$AH$8600,MATCH(EPS!$A8638,NoSettings!$A$2:$A$8600,0),MATCH(EPS!I$2,NoSettings!$C$1:$AH$1,0))</f>
        <v>30778000</v>
      </c>
      <c r="J8638" s="1">
        <f>INDEX(NoSettings!$C$2:$AH$8600,MATCH(EPS!$A8638,NoSettings!$A$2:$A$8600,0),MATCH(EPS!J$2,NoSettings!$C$1:$AH$1,0))</f>
        <v>31880800</v>
      </c>
      <c r="K8638" s="1">
        <f>INDEX(NoSettings!$C$2:$AH$8600,MATCH(EPS!$A8638,NoSettings!$A$2:$A$8600,0),MATCH(EPS!K$2,NoSettings!$C$1:$AH$1,0))</f>
        <v>32124900</v>
      </c>
      <c r="L8638" s="1">
        <f>INDEX(NoSettings!$C$2:$AH$8600,MATCH(EPS!$A8638,NoSettings!$A$2:$A$8600,0),MATCH(EPS!L$2,NoSettings!$C$1:$AH$1,0))</f>
        <v>32180100</v>
      </c>
      <c r="M8638" s="1">
        <f>INDEX(NoSettings!$C$2:$AH$8600,MATCH(EPS!$A8638,NoSettings!$A$2:$A$8600,0),MATCH(EPS!M$2,NoSettings!$C$1:$AH$1,0))</f>
        <v>32053600</v>
      </c>
      <c r="N8638" s="1">
        <f>INDEX(NoSettings!$C$2:$AH$8600,MATCH(EPS!$A8638,NoSettings!$A$2:$A$8600,0),MATCH(EPS!N$2,NoSettings!$C$1:$AH$1,0))</f>
        <v>31792600</v>
      </c>
      <c r="O8638" s="1">
        <f>INDEX(NoSettings!$C$2:$AH$8600,MATCH(EPS!$A8638,NoSettings!$A$2:$A$8600,0),MATCH(EPS!O$2,NoSettings!$C$1:$AH$1,0))</f>
        <v>31621800</v>
      </c>
      <c r="P8638" s="1">
        <f>INDEX(NoSettings!$C$2:$AH$8600,MATCH(EPS!$A8638,NoSettings!$A$2:$A$8600,0),MATCH(EPS!P$2,NoSettings!$C$1:$AH$1,0))</f>
        <v>31642900</v>
      </c>
      <c r="Q8638" s="1">
        <f>INDEX(NoSettings!$C$2:$AH$8600,MATCH(EPS!$A8638,NoSettings!$A$2:$A$8600,0),MATCH(EPS!Q$2,NoSettings!$C$1:$AH$1,0))</f>
        <v>31492200</v>
      </c>
      <c r="R8638" s="1">
        <f>INDEX(NoSettings!$C$2:$AH$8600,MATCH(EPS!$A8638,NoSettings!$A$2:$A$8600,0),MATCH(EPS!R$2,NoSettings!$C$1:$AH$1,0))</f>
        <v>31405900</v>
      </c>
      <c r="S8638" s="1">
        <f>INDEX(NoSettings!$C$2:$AH$8600,MATCH(EPS!$A8638,NoSettings!$A$2:$A$8600,0),MATCH(EPS!S$2,NoSettings!$C$1:$AH$1,0))</f>
        <v>31157600</v>
      </c>
      <c r="T8638" s="1">
        <f>INDEX(NoSettings!$C$2:$AH$8600,MATCH(EPS!$A8638,NoSettings!$A$2:$A$8600,0),MATCH(EPS!T$2,NoSettings!$C$1:$AH$1,0))</f>
        <v>31244600</v>
      </c>
      <c r="U8638" s="1">
        <f>INDEX(NoSettings!$C$2:$AH$8600,MATCH(EPS!$A8638,NoSettings!$A$2:$A$8600,0),MATCH(EPS!U$2,NoSettings!$C$1:$AH$1,0))</f>
        <v>31393100</v>
      </c>
      <c r="V8638" s="1">
        <f>INDEX(NoSettings!$C$2:$AH$8600,MATCH(EPS!$A8638,NoSettings!$A$2:$A$8600,0),MATCH(EPS!V$2,NoSettings!$C$1:$AH$1,0))</f>
        <v>31302300</v>
      </c>
      <c r="W8638" s="1">
        <f>INDEX(NoSettings!$C$2:$AH$8600,MATCH(EPS!$A8638,NoSettings!$A$2:$A$8600,0),MATCH(EPS!W$2,NoSettings!$C$1:$AH$1,0))</f>
        <v>31246100</v>
      </c>
      <c r="X8638" s="1">
        <f>INDEX(NoSettings!$C$2:$AH$8600,MATCH(EPS!$A8638,NoSettings!$A$2:$A$8600,0),MATCH(EPS!X$2,NoSettings!$C$1:$AH$1,0))</f>
        <v>31172100</v>
      </c>
      <c r="Y8638" s="1">
        <f>INDEX(NoSettings!$C$2:$AH$8600,MATCH(EPS!$A8638,NoSettings!$A$2:$A$8600,0),MATCH(EPS!Y$2,NoSettings!$C$1:$AH$1,0))</f>
        <v>31121700</v>
      </c>
      <c r="Z8638" s="1">
        <f>INDEX(NoSettings!$C$2:$AH$8600,MATCH(EPS!$A8638,NoSettings!$A$2:$A$8600,0),MATCH(EPS!Z$2,NoSettings!$C$1:$AH$1,0))</f>
        <v>30991300</v>
      </c>
      <c r="AA8638" s="1">
        <f>INDEX(NoSettings!$C$2:$AH$8600,MATCH(EPS!$A8638,NoSettings!$A$2:$A$8600,0),MATCH(EPS!AA$2,NoSettings!$C$1:$AH$1,0))</f>
        <v>31026400</v>
      </c>
      <c r="AB8638" s="1">
        <f>INDEX(NoSettings!$C$2:$AH$8600,MATCH(EPS!$A8638,NoSettings!$A$2:$A$8600,0),MATCH(EPS!AB$2,NoSettings!$C$1:$AH$1,0))</f>
        <v>31155600</v>
      </c>
      <c r="AC8638" s="1">
        <f>INDEX(NoSettings!$C$2:$AH$8600,MATCH(EPS!$A8638,NoSettings!$A$2:$A$8600,0),MATCH(EPS!AC$2,NoSettings!$C$1:$AH$1,0))</f>
        <v>31060400</v>
      </c>
      <c r="AD8638" s="1">
        <f>INDEX(NoSettings!$C$2:$AH$8600,MATCH(EPS!$A8638,NoSettings!$A$2:$A$8600,0),MATCH(EPS!AD$2,NoSettings!$C$1:$AH$1,0))</f>
        <v>31086000</v>
      </c>
      <c r="AE8638" s="1">
        <f>INDEX(NoSettings!$C$2:$AH$8600,MATCH(EPS!$A8638,NoSettings!$A$2:$A$8600,0),MATCH(EPS!AE$2,NoSettings!$C$1:$AH$1,0))</f>
        <v>31131000</v>
      </c>
      <c r="AF8638" s="1">
        <f>INDEX(NoSettings!$C$2:$AH$8600,MATCH(EPS!$A8638,NoSettings!$A$2:$A$8600,0),MATCH(EPS!AF$2,NoSettings!$C$1:$AH$1,0))</f>
        <v>31261600</v>
      </c>
      <c r="AG8638" s="1">
        <f>INDEX(NoSettings!$C$2:$AH$8600,MATCH(EPS!$A8638,NoSettings!$A$2:$A$8600,0),MATCH(EPS!AG$2,NoSettings!$C$1:$AH$1,0))</f>
        <v>31460900</v>
      </c>
      <c r="AH8638" s="1">
        <f>INDEX(NoSettings!$C$2:$AH$8600,MATCH(EPS!$A8638,NoSettings!$A$2:$A$8600,0),MATCH(EPS!AH$2,NoSettings!$C$1:$AH$1,0))</f>
        <v>31573900</v>
      </c>
      <c r="AI8638" s="1">
        <f>INDEX(NoSettings!$C$2:$AH$8600,MATCH(EPS!$A8638,NoSettings!$A$2:$A$8600,0),MATCH(EPS!AI$2,NoSettings!$C$1:$AH$1,0))</f>
        <v>31714300</v>
      </c>
      <c r="AJ8638" s="1">
        <f>INDEX(NoSettings!$C$2:$AH$8600,MATCH(EPS!$A8638,NoSettings!$A$2:$A$8600,0),MATCH(EPS!AJ$2,NoSettings!$C$1:$AH$1,0))</f>
        <v>31855300</v>
      </c>
      <c r="AK8638" s="1">
        <f>INDEX(NoSettings!$C$2:$AH$8600,MATCH(EPS!$A8638,NoSettings!$A$2:$A$8600,0),MATCH(EPS!AK$2,NoSettings!$C$1:$AH$1,0))</f>
        <v>32032700</v>
      </c>
      <c r="AL8638" s="1">
        <f>INDEX(NoSettings!$C$2:$AH$8600,MATCH(EPS!$A8638,NoSettings!$A$2:$A$8600,0),MATCH(EPS!AL$2,NoSettings!$C$1:$AH$1,0))</f>
        <v>32235100</v>
      </c>
      <c r="AM8638" s="1">
        <f>INDEX(NoSettings!$C$2:$AH$8600,MATCH(EPS!$A8638,NoSettings!$A$2:$A$8600,0),MATCH(EPS!AM$2,NoSettings!$C$1:$AH$1,0))</f>
        <v>32446900</v>
      </c>
    </row>
    <row r="8639" spans="1:39">
      <c r="A8639" s="40" t="s">
        <v>9352</v>
      </c>
      <c r="B8639" s="1" t="s">
        <v>9244</v>
      </c>
      <c r="C8639" s="1" t="s">
        <v>7016</v>
      </c>
      <c r="D8639" s="1" t="s">
        <v>3433</v>
      </c>
      <c r="G8639" s="1" t="s">
        <v>9352</v>
      </c>
      <c r="H8639" s="1">
        <f>INDEX(NoSettings!$C$2:$AH$8600,MATCH(EPS!$A8639,NoSettings!$A$2:$A$8600,0),MATCH(EPS!H$2,NoSettings!$C$1:$AH$1,0))</f>
        <v>0</v>
      </c>
      <c r="I8639" s="1">
        <f>INDEX(NoSettings!$C$2:$AH$8600,MATCH(EPS!$A8639,NoSettings!$A$2:$A$8600,0),MATCH(EPS!I$2,NoSettings!$C$1:$AH$1,0))</f>
        <v>0</v>
      </c>
      <c r="J8639" s="1">
        <f>INDEX(NoSettings!$C$2:$AH$8600,MATCH(EPS!$A8639,NoSettings!$A$2:$A$8600,0),MATCH(EPS!J$2,NoSettings!$C$1:$AH$1,0))</f>
        <v>0</v>
      </c>
      <c r="K8639" s="1">
        <f>INDEX(NoSettings!$C$2:$AH$8600,MATCH(EPS!$A8639,NoSettings!$A$2:$A$8600,0),MATCH(EPS!K$2,NoSettings!$C$1:$AH$1,0))</f>
        <v>0</v>
      </c>
      <c r="L8639" s="1">
        <f>INDEX(NoSettings!$C$2:$AH$8600,MATCH(EPS!$A8639,NoSettings!$A$2:$A$8600,0),MATCH(EPS!L$2,NoSettings!$C$1:$AH$1,0))</f>
        <v>0</v>
      </c>
      <c r="M8639" s="1">
        <f>INDEX(NoSettings!$C$2:$AH$8600,MATCH(EPS!$A8639,NoSettings!$A$2:$A$8600,0),MATCH(EPS!M$2,NoSettings!$C$1:$AH$1,0))</f>
        <v>0</v>
      </c>
      <c r="N8639" s="1">
        <f>INDEX(NoSettings!$C$2:$AH$8600,MATCH(EPS!$A8639,NoSettings!$A$2:$A$8600,0),MATCH(EPS!N$2,NoSettings!$C$1:$AH$1,0))</f>
        <v>0</v>
      </c>
      <c r="O8639" s="1">
        <f>INDEX(NoSettings!$C$2:$AH$8600,MATCH(EPS!$A8639,NoSettings!$A$2:$A$8600,0),MATCH(EPS!O$2,NoSettings!$C$1:$AH$1,0))</f>
        <v>0</v>
      </c>
      <c r="P8639" s="1">
        <f>INDEX(NoSettings!$C$2:$AH$8600,MATCH(EPS!$A8639,NoSettings!$A$2:$A$8600,0),MATCH(EPS!P$2,NoSettings!$C$1:$AH$1,0))</f>
        <v>0</v>
      </c>
      <c r="Q8639" s="1">
        <f>INDEX(NoSettings!$C$2:$AH$8600,MATCH(EPS!$A8639,NoSettings!$A$2:$A$8600,0),MATCH(EPS!Q$2,NoSettings!$C$1:$AH$1,0))</f>
        <v>0</v>
      </c>
      <c r="R8639" s="1">
        <f>INDEX(NoSettings!$C$2:$AH$8600,MATCH(EPS!$A8639,NoSettings!$A$2:$A$8600,0),MATCH(EPS!R$2,NoSettings!$C$1:$AH$1,0))</f>
        <v>0</v>
      </c>
      <c r="S8639" s="1">
        <f>INDEX(NoSettings!$C$2:$AH$8600,MATCH(EPS!$A8639,NoSettings!$A$2:$A$8600,0),MATCH(EPS!S$2,NoSettings!$C$1:$AH$1,0))</f>
        <v>0</v>
      </c>
      <c r="T8639" s="1">
        <f>INDEX(NoSettings!$C$2:$AH$8600,MATCH(EPS!$A8639,NoSettings!$A$2:$A$8600,0),MATCH(EPS!T$2,NoSettings!$C$1:$AH$1,0))</f>
        <v>0</v>
      </c>
      <c r="U8639" s="1">
        <f>INDEX(NoSettings!$C$2:$AH$8600,MATCH(EPS!$A8639,NoSettings!$A$2:$A$8600,0),MATCH(EPS!U$2,NoSettings!$C$1:$AH$1,0))</f>
        <v>0</v>
      </c>
      <c r="V8639" s="1">
        <f>INDEX(NoSettings!$C$2:$AH$8600,MATCH(EPS!$A8639,NoSettings!$A$2:$A$8600,0),MATCH(EPS!V$2,NoSettings!$C$1:$AH$1,0))</f>
        <v>0</v>
      </c>
      <c r="W8639" s="1">
        <f>INDEX(NoSettings!$C$2:$AH$8600,MATCH(EPS!$A8639,NoSettings!$A$2:$A$8600,0),MATCH(EPS!W$2,NoSettings!$C$1:$AH$1,0))</f>
        <v>0</v>
      </c>
      <c r="X8639" s="1">
        <f>INDEX(NoSettings!$C$2:$AH$8600,MATCH(EPS!$A8639,NoSettings!$A$2:$A$8600,0),MATCH(EPS!X$2,NoSettings!$C$1:$AH$1,0))</f>
        <v>0</v>
      </c>
      <c r="Y8639" s="1">
        <f>INDEX(NoSettings!$C$2:$AH$8600,MATCH(EPS!$A8639,NoSettings!$A$2:$A$8600,0),MATCH(EPS!Y$2,NoSettings!$C$1:$AH$1,0))</f>
        <v>0</v>
      </c>
      <c r="Z8639" s="1">
        <f>INDEX(NoSettings!$C$2:$AH$8600,MATCH(EPS!$A8639,NoSettings!$A$2:$A$8600,0),MATCH(EPS!Z$2,NoSettings!$C$1:$AH$1,0))</f>
        <v>0</v>
      </c>
      <c r="AA8639" s="1">
        <f>INDEX(NoSettings!$C$2:$AH$8600,MATCH(EPS!$A8639,NoSettings!$A$2:$A$8600,0),MATCH(EPS!AA$2,NoSettings!$C$1:$AH$1,0))</f>
        <v>0</v>
      </c>
      <c r="AB8639" s="1">
        <f>INDEX(NoSettings!$C$2:$AH$8600,MATCH(EPS!$A8639,NoSettings!$A$2:$A$8600,0),MATCH(EPS!AB$2,NoSettings!$C$1:$AH$1,0))</f>
        <v>0</v>
      </c>
      <c r="AC8639" s="1">
        <f>INDEX(NoSettings!$C$2:$AH$8600,MATCH(EPS!$A8639,NoSettings!$A$2:$A$8600,0),MATCH(EPS!AC$2,NoSettings!$C$1:$AH$1,0))</f>
        <v>0</v>
      </c>
      <c r="AD8639" s="1">
        <f>INDEX(NoSettings!$C$2:$AH$8600,MATCH(EPS!$A8639,NoSettings!$A$2:$A$8600,0),MATCH(EPS!AD$2,NoSettings!$C$1:$AH$1,0))</f>
        <v>0</v>
      </c>
      <c r="AE8639" s="1">
        <f>INDEX(NoSettings!$C$2:$AH$8600,MATCH(EPS!$A8639,NoSettings!$A$2:$A$8600,0),MATCH(EPS!AE$2,NoSettings!$C$1:$AH$1,0))</f>
        <v>0</v>
      </c>
      <c r="AF8639" s="1">
        <f>INDEX(NoSettings!$C$2:$AH$8600,MATCH(EPS!$A8639,NoSettings!$A$2:$A$8600,0),MATCH(EPS!AF$2,NoSettings!$C$1:$AH$1,0))</f>
        <v>0</v>
      </c>
      <c r="AG8639" s="1">
        <f>INDEX(NoSettings!$C$2:$AH$8600,MATCH(EPS!$A8639,NoSettings!$A$2:$A$8600,0),MATCH(EPS!AG$2,NoSettings!$C$1:$AH$1,0))</f>
        <v>0</v>
      </c>
      <c r="AH8639" s="1">
        <f>INDEX(NoSettings!$C$2:$AH$8600,MATCH(EPS!$A8639,NoSettings!$A$2:$A$8600,0),MATCH(EPS!AH$2,NoSettings!$C$1:$AH$1,0))</f>
        <v>0</v>
      </c>
      <c r="AI8639" s="1">
        <f>INDEX(NoSettings!$C$2:$AH$8600,MATCH(EPS!$A8639,NoSettings!$A$2:$A$8600,0),MATCH(EPS!AI$2,NoSettings!$C$1:$AH$1,0))</f>
        <v>0</v>
      </c>
      <c r="AJ8639" s="1">
        <f>INDEX(NoSettings!$C$2:$AH$8600,MATCH(EPS!$A8639,NoSettings!$A$2:$A$8600,0),MATCH(EPS!AJ$2,NoSettings!$C$1:$AH$1,0))</f>
        <v>0</v>
      </c>
      <c r="AK8639" s="1">
        <f>INDEX(NoSettings!$C$2:$AH$8600,MATCH(EPS!$A8639,NoSettings!$A$2:$A$8600,0),MATCH(EPS!AK$2,NoSettings!$C$1:$AH$1,0))</f>
        <v>0</v>
      </c>
      <c r="AL8639" s="1">
        <f>INDEX(NoSettings!$C$2:$AH$8600,MATCH(EPS!$A8639,NoSettings!$A$2:$A$8600,0),MATCH(EPS!AL$2,NoSettings!$C$1:$AH$1,0))</f>
        <v>0</v>
      </c>
      <c r="AM8639" s="1">
        <f>INDEX(NoSettings!$C$2:$AH$8600,MATCH(EPS!$A8639,NoSettings!$A$2:$A$8600,0),MATCH(EPS!AM$2,NoSettings!$C$1:$AH$1,0))</f>
        <v>0</v>
      </c>
    </row>
    <row r="8640" spans="1:39">
      <c r="A8640" s="40" t="s">
        <v>9353</v>
      </c>
      <c r="B8640" s="1" t="s">
        <v>9244</v>
      </c>
      <c r="C8640" s="1" t="s">
        <v>7017</v>
      </c>
      <c r="D8640" s="1" t="s">
        <v>3364</v>
      </c>
      <c r="G8640" s="1" t="s">
        <v>9353</v>
      </c>
      <c r="H8640" s="1">
        <f>INDEX(NoSettings!$C$2:$AH$8600,MATCH(EPS!$A8640,NoSettings!$A$2:$A$8600,0),MATCH(EPS!H$2,NoSettings!$C$1:$AH$1,0))</f>
        <v>11990900000000</v>
      </c>
      <c r="I8640" s="1">
        <f>INDEX(NoSettings!$C$2:$AH$8600,MATCH(EPS!$A8640,NoSettings!$A$2:$A$8600,0),MATCH(EPS!I$2,NoSettings!$C$1:$AH$1,0))</f>
        <v>11714100000000</v>
      </c>
      <c r="J8640" s="1">
        <f>INDEX(NoSettings!$C$2:$AH$8600,MATCH(EPS!$A8640,NoSettings!$A$2:$A$8600,0),MATCH(EPS!J$2,NoSettings!$C$1:$AH$1,0))</f>
        <v>12149700000000</v>
      </c>
      <c r="K8640" s="1">
        <f>INDEX(NoSettings!$C$2:$AH$8600,MATCH(EPS!$A8640,NoSettings!$A$2:$A$8600,0),MATCH(EPS!K$2,NoSettings!$C$1:$AH$1,0))</f>
        <v>12295100000000</v>
      </c>
      <c r="L8640" s="1">
        <f>INDEX(NoSettings!$C$2:$AH$8600,MATCH(EPS!$A8640,NoSettings!$A$2:$A$8600,0),MATCH(EPS!L$2,NoSettings!$C$1:$AH$1,0))</f>
        <v>12427600000000</v>
      </c>
      <c r="M8640" s="1">
        <f>INDEX(NoSettings!$C$2:$AH$8600,MATCH(EPS!$A8640,NoSettings!$A$2:$A$8600,0),MATCH(EPS!M$2,NoSettings!$C$1:$AH$1,0))</f>
        <v>12531000000000</v>
      </c>
      <c r="N8640" s="1">
        <f>INDEX(NoSettings!$C$2:$AH$8600,MATCH(EPS!$A8640,NoSettings!$A$2:$A$8600,0),MATCH(EPS!N$2,NoSettings!$C$1:$AH$1,0))</f>
        <v>12610100000000</v>
      </c>
      <c r="O8640" s="1">
        <f>INDEX(NoSettings!$C$2:$AH$8600,MATCH(EPS!$A8640,NoSettings!$A$2:$A$8600,0),MATCH(EPS!O$2,NoSettings!$C$1:$AH$1,0))</f>
        <v>12709900000000</v>
      </c>
      <c r="P8640" s="1">
        <f>INDEX(NoSettings!$C$2:$AH$8600,MATCH(EPS!$A8640,NoSettings!$A$2:$A$8600,0),MATCH(EPS!P$2,NoSettings!$C$1:$AH$1,0))</f>
        <v>12849900000000</v>
      </c>
      <c r="Q8640" s="1">
        <f>INDEX(NoSettings!$C$2:$AH$8600,MATCH(EPS!$A8640,NoSettings!$A$2:$A$8600,0),MATCH(EPS!Q$2,NoSettings!$C$1:$AH$1,0))</f>
        <v>12955900000000</v>
      </c>
      <c r="R8640" s="1">
        <f>INDEX(NoSettings!$C$2:$AH$8600,MATCH(EPS!$A8640,NoSettings!$A$2:$A$8600,0),MATCH(EPS!R$2,NoSettings!$C$1:$AH$1,0))</f>
        <v>13078600000000</v>
      </c>
      <c r="S8640" s="1">
        <f>INDEX(NoSettings!$C$2:$AH$8600,MATCH(EPS!$A8640,NoSettings!$A$2:$A$8600,0),MATCH(EPS!S$2,NoSettings!$C$1:$AH$1,0))</f>
        <v>13164300000000</v>
      </c>
      <c r="T8640" s="1">
        <f>INDEX(NoSettings!$C$2:$AH$8600,MATCH(EPS!$A8640,NoSettings!$A$2:$A$8600,0),MATCH(EPS!T$2,NoSettings!$C$1:$AH$1,0))</f>
        <v>13316000000000</v>
      </c>
      <c r="U8640" s="1">
        <f>INDEX(NoSettings!$C$2:$AH$8600,MATCH(EPS!$A8640,NoSettings!$A$2:$A$8600,0),MATCH(EPS!U$2,NoSettings!$C$1:$AH$1,0))</f>
        <v>13478000000000</v>
      </c>
      <c r="V8640" s="1">
        <f>INDEX(NoSettings!$C$2:$AH$8600,MATCH(EPS!$A8640,NoSettings!$A$2:$A$8600,0),MATCH(EPS!V$2,NoSettings!$C$1:$AH$1,0))</f>
        <v>13589300000000</v>
      </c>
      <c r="W8640" s="1">
        <f>INDEX(NoSettings!$C$2:$AH$8600,MATCH(EPS!$A8640,NoSettings!$A$2:$A$8600,0),MATCH(EPS!W$2,NoSettings!$C$1:$AH$1,0))</f>
        <v>13707600000000</v>
      </c>
      <c r="X8640" s="1">
        <f>INDEX(NoSettings!$C$2:$AH$8600,MATCH(EPS!$A8640,NoSettings!$A$2:$A$8600,0),MATCH(EPS!X$2,NoSettings!$C$1:$AH$1,0))</f>
        <v>13823200000000</v>
      </c>
      <c r="Y8640" s="1">
        <f>INDEX(NoSettings!$C$2:$AH$8600,MATCH(EPS!$A8640,NoSettings!$A$2:$A$8600,0),MATCH(EPS!Y$2,NoSettings!$C$1:$AH$1,0))</f>
        <v>13942300000000</v>
      </c>
      <c r="Z8640" s="1">
        <f>INDEX(NoSettings!$C$2:$AH$8600,MATCH(EPS!$A8640,NoSettings!$A$2:$A$8600,0),MATCH(EPS!Z$2,NoSettings!$C$1:$AH$1,0))</f>
        <v>14045100000000</v>
      </c>
      <c r="AA8640" s="1">
        <f>INDEX(NoSettings!$C$2:$AH$8600,MATCH(EPS!$A8640,NoSettings!$A$2:$A$8600,0),MATCH(EPS!AA$2,NoSettings!$C$1:$AH$1,0))</f>
        <v>14183200000000</v>
      </c>
      <c r="AB8640" s="1">
        <f>INDEX(NoSettings!$C$2:$AH$8600,MATCH(EPS!$A8640,NoSettings!$A$2:$A$8600,0),MATCH(EPS!AB$2,NoSettings!$C$1:$AH$1,0))</f>
        <v>14336900000000</v>
      </c>
      <c r="AC8640" s="1">
        <f>INDEX(NoSettings!$C$2:$AH$8600,MATCH(EPS!$A8640,NoSettings!$A$2:$A$8600,0),MATCH(EPS!AC$2,NoSettings!$C$1:$AH$1,0))</f>
        <v>14446000000000</v>
      </c>
      <c r="AD8640" s="1">
        <f>INDEX(NoSettings!$C$2:$AH$8600,MATCH(EPS!$A8640,NoSettings!$A$2:$A$8600,0),MATCH(EPS!AD$2,NoSettings!$C$1:$AH$1,0))</f>
        <v>14579900000000</v>
      </c>
      <c r="AE8640" s="1">
        <f>INDEX(NoSettings!$C$2:$AH$8600,MATCH(EPS!$A8640,NoSettings!$A$2:$A$8600,0),MATCH(EPS!AE$2,NoSettings!$C$1:$AH$1,0))</f>
        <v>14718000000000</v>
      </c>
      <c r="AF8640" s="1">
        <f>INDEX(NoSettings!$C$2:$AH$8600,MATCH(EPS!$A8640,NoSettings!$A$2:$A$8600,0),MATCH(EPS!AF$2,NoSettings!$C$1:$AH$1,0))</f>
        <v>14872400000000</v>
      </c>
      <c r="AG8640" s="1">
        <f>INDEX(NoSettings!$C$2:$AH$8600,MATCH(EPS!$A8640,NoSettings!$A$2:$A$8600,0),MATCH(EPS!AG$2,NoSettings!$C$1:$AH$1,0))</f>
        <v>15038000000000</v>
      </c>
      <c r="AH8640" s="1">
        <f>INDEX(NoSettings!$C$2:$AH$8600,MATCH(EPS!$A8640,NoSettings!$A$2:$A$8600,0),MATCH(EPS!AH$2,NoSettings!$C$1:$AH$1,0))</f>
        <v>15188700000000</v>
      </c>
      <c r="AI8640" s="1">
        <f>INDEX(NoSettings!$C$2:$AH$8600,MATCH(EPS!$A8640,NoSettings!$A$2:$A$8600,0),MATCH(EPS!AI$2,NoSettings!$C$1:$AH$1,0))</f>
        <v>15341400000000</v>
      </c>
      <c r="AJ8640" s="1">
        <f>INDEX(NoSettings!$C$2:$AH$8600,MATCH(EPS!$A8640,NoSettings!$A$2:$A$8600,0),MATCH(EPS!AJ$2,NoSettings!$C$1:$AH$1,0))</f>
        <v>15500600000000</v>
      </c>
      <c r="AK8640" s="1">
        <f>INDEX(NoSettings!$C$2:$AH$8600,MATCH(EPS!$A8640,NoSettings!$A$2:$A$8600,0),MATCH(EPS!AK$2,NoSettings!$C$1:$AH$1,0))</f>
        <v>15660300000000</v>
      </c>
      <c r="AL8640" s="1">
        <f>INDEX(NoSettings!$C$2:$AH$8600,MATCH(EPS!$A8640,NoSettings!$A$2:$A$8600,0),MATCH(EPS!AL$2,NoSettings!$C$1:$AH$1,0))</f>
        <v>15823400000000</v>
      </c>
      <c r="AM8640" s="1">
        <f>INDEX(NoSettings!$C$2:$AH$8600,MATCH(EPS!$A8640,NoSettings!$A$2:$A$8600,0),MATCH(EPS!AM$2,NoSettings!$C$1:$AH$1,0))</f>
        <v>15990700000000</v>
      </c>
    </row>
    <row r="8641" spans="1:39">
      <c r="A8641" s="40" t="s">
        <v>9354</v>
      </c>
      <c r="B8641" s="1" t="s">
        <v>9244</v>
      </c>
      <c r="C8641" s="1" t="s">
        <v>7017</v>
      </c>
      <c r="D8641" s="1" t="s">
        <v>3426</v>
      </c>
      <c r="G8641" s="1" t="s">
        <v>9354</v>
      </c>
      <c r="H8641" s="1">
        <f>INDEX(NoSettings!$C$2:$AH$8600,MATCH(EPS!$A8641,NoSettings!$A$2:$A$8600,0),MATCH(EPS!H$2,NoSettings!$C$1:$AH$1,0))</f>
        <v>14226200000</v>
      </c>
      <c r="I8641" s="1">
        <f>INDEX(NoSettings!$C$2:$AH$8600,MATCH(EPS!$A8641,NoSettings!$A$2:$A$8600,0),MATCH(EPS!I$2,NoSettings!$C$1:$AH$1,0))</f>
        <v>12394800000</v>
      </c>
      <c r="J8641" s="1">
        <f>INDEX(NoSettings!$C$2:$AH$8600,MATCH(EPS!$A8641,NoSettings!$A$2:$A$8600,0),MATCH(EPS!J$2,NoSettings!$C$1:$AH$1,0))</f>
        <v>15374600000</v>
      </c>
      <c r="K8641" s="1">
        <f>INDEX(NoSettings!$C$2:$AH$8600,MATCH(EPS!$A8641,NoSettings!$A$2:$A$8600,0),MATCH(EPS!K$2,NoSettings!$C$1:$AH$1,0))</f>
        <v>16366300000</v>
      </c>
      <c r="L8641" s="1">
        <f>INDEX(NoSettings!$C$2:$AH$8600,MATCH(EPS!$A8641,NoSettings!$A$2:$A$8600,0),MATCH(EPS!L$2,NoSettings!$C$1:$AH$1,0))</f>
        <v>16506400000</v>
      </c>
      <c r="M8641" s="1">
        <f>INDEX(NoSettings!$C$2:$AH$8600,MATCH(EPS!$A8641,NoSettings!$A$2:$A$8600,0),MATCH(EPS!M$2,NoSettings!$C$1:$AH$1,0))</f>
        <v>16553400000</v>
      </c>
      <c r="N8641" s="1">
        <f>INDEX(NoSettings!$C$2:$AH$8600,MATCH(EPS!$A8641,NoSettings!$A$2:$A$8600,0),MATCH(EPS!N$2,NoSettings!$C$1:$AH$1,0))</f>
        <v>16527600000</v>
      </c>
      <c r="O8641" s="1">
        <f>INDEX(NoSettings!$C$2:$AH$8600,MATCH(EPS!$A8641,NoSettings!$A$2:$A$8600,0),MATCH(EPS!O$2,NoSettings!$C$1:$AH$1,0))</f>
        <v>16534100000</v>
      </c>
      <c r="P8641" s="1">
        <f>INDEX(NoSettings!$C$2:$AH$8600,MATCH(EPS!$A8641,NoSettings!$A$2:$A$8600,0),MATCH(EPS!P$2,NoSettings!$C$1:$AH$1,0))</f>
        <v>16585200000</v>
      </c>
      <c r="Q8641" s="1">
        <f>INDEX(NoSettings!$C$2:$AH$8600,MATCH(EPS!$A8641,NoSettings!$A$2:$A$8600,0),MATCH(EPS!Q$2,NoSettings!$C$1:$AH$1,0))</f>
        <v>16592500000</v>
      </c>
      <c r="R8641" s="1">
        <f>INDEX(NoSettings!$C$2:$AH$8600,MATCH(EPS!$A8641,NoSettings!$A$2:$A$8600,0),MATCH(EPS!R$2,NoSettings!$C$1:$AH$1,0))</f>
        <v>16671600000</v>
      </c>
      <c r="S8641" s="1">
        <f>INDEX(NoSettings!$C$2:$AH$8600,MATCH(EPS!$A8641,NoSettings!$A$2:$A$8600,0),MATCH(EPS!S$2,NoSettings!$C$1:$AH$1,0))</f>
        <v>16706600000</v>
      </c>
      <c r="T8641" s="1">
        <f>INDEX(NoSettings!$C$2:$AH$8600,MATCH(EPS!$A8641,NoSettings!$A$2:$A$8600,0),MATCH(EPS!T$2,NoSettings!$C$1:$AH$1,0))</f>
        <v>16809000000</v>
      </c>
      <c r="U8641" s="1">
        <f>INDEX(NoSettings!$C$2:$AH$8600,MATCH(EPS!$A8641,NoSettings!$A$2:$A$8600,0),MATCH(EPS!U$2,NoSettings!$C$1:$AH$1,0))</f>
        <v>16952500000</v>
      </c>
      <c r="V8641" s="1">
        <f>INDEX(NoSettings!$C$2:$AH$8600,MATCH(EPS!$A8641,NoSettings!$A$2:$A$8600,0),MATCH(EPS!V$2,NoSettings!$C$1:$AH$1,0))</f>
        <v>16940400000</v>
      </c>
      <c r="W8641" s="1">
        <f>INDEX(NoSettings!$C$2:$AH$8600,MATCH(EPS!$A8641,NoSettings!$A$2:$A$8600,0),MATCH(EPS!W$2,NoSettings!$C$1:$AH$1,0))</f>
        <v>16929100000</v>
      </c>
      <c r="X8641" s="1">
        <f>INDEX(NoSettings!$C$2:$AH$8600,MATCH(EPS!$A8641,NoSettings!$A$2:$A$8600,0),MATCH(EPS!X$2,NoSettings!$C$1:$AH$1,0))</f>
        <v>16897300000</v>
      </c>
      <c r="Y8641" s="1">
        <f>INDEX(NoSettings!$C$2:$AH$8600,MATCH(EPS!$A8641,NoSettings!$A$2:$A$8600,0),MATCH(EPS!Y$2,NoSettings!$C$1:$AH$1,0))</f>
        <v>16886100000</v>
      </c>
      <c r="Z8641" s="1">
        <f>INDEX(NoSettings!$C$2:$AH$8600,MATCH(EPS!$A8641,NoSettings!$A$2:$A$8600,0),MATCH(EPS!Z$2,NoSettings!$C$1:$AH$1,0))</f>
        <v>16883000000</v>
      </c>
      <c r="AA8641" s="1">
        <f>INDEX(NoSettings!$C$2:$AH$8600,MATCH(EPS!$A8641,NoSettings!$A$2:$A$8600,0),MATCH(EPS!AA$2,NoSettings!$C$1:$AH$1,0))</f>
        <v>16913800000</v>
      </c>
      <c r="AB8641" s="1">
        <f>INDEX(NoSettings!$C$2:$AH$8600,MATCH(EPS!$A8641,NoSettings!$A$2:$A$8600,0),MATCH(EPS!AB$2,NoSettings!$C$1:$AH$1,0))</f>
        <v>16986500000</v>
      </c>
      <c r="AC8641" s="1">
        <f>INDEX(NoSettings!$C$2:$AH$8600,MATCH(EPS!$A8641,NoSettings!$A$2:$A$8600,0),MATCH(EPS!AC$2,NoSettings!$C$1:$AH$1,0))</f>
        <v>16974100000</v>
      </c>
      <c r="AD8641" s="1">
        <f>INDEX(NoSettings!$C$2:$AH$8600,MATCH(EPS!$A8641,NoSettings!$A$2:$A$8600,0),MATCH(EPS!AD$2,NoSettings!$C$1:$AH$1,0))</f>
        <v>16984500000</v>
      </c>
      <c r="AE8641" s="1">
        <f>INDEX(NoSettings!$C$2:$AH$8600,MATCH(EPS!$A8641,NoSettings!$A$2:$A$8600,0),MATCH(EPS!AE$2,NoSettings!$C$1:$AH$1,0))</f>
        <v>16995400000</v>
      </c>
      <c r="AF8641" s="1">
        <f>INDEX(NoSettings!$C$2:$AH$8600,MATCH(EPS!$A8641,NoSettings!$A$2:$A$8600,0),MATCH(EPS!AF$2,NoSettings!$C$1:$AH$1,0))</f>
        <v>17078100000</v>
      </c>
      <c r="AG8641" s="1">
        <f>INDEX(NoSettings!$C$2:$AH$8600,MATCH(EPS!$A8641,NoSettings!$A$2:$A$8600,0),MATCH(EPS!AG$2,NoSettings!$C$1:$AH$1,0))</f>
        <v>17192200000</v>
      </c>
      <c r="AH8641" s="1">
        <f>INDEX(NoSettings!$C$2:$AH$8600,MATCH(EPS!$A8641,NoSettings!$A$2:$A$8600,0),MATCH(EPS!AH$2,NoSettings!$C$1:$AH$1,0))</f>
        <v>17254400000</v>
      </c>
      <c r="AI8641" s="1">
        <f>INDEX(NoSettings!$C$2:$AH$8600,MATCH(EPS!$A8641,NoSettings!$A$2:$A$8600,0),MATCH(EPS!AI$2,NoSettings!$C$1:$AH$1,0))</f>
        <v>17317000000</v>
      </c>
      <c r="AJ8641" s="1">
        <f>INDEX(NoSettings!$C$2:$AH$8600,MATCH(EPS!$A8641,NoSettings!$A$2:$A$8600,0),MATCH(EPS!AJ$2,NoSettings!$C$1:$AH$1,0))</f>
        <v>17399800000</v>
      </c>
      <c r="AK8641" s="1">
        <f>INDEX(NoSettings!$C$2:$AH$8600,MATCH(EPS!$A8641,NoSettings!$A$2:$A$8600,0),MATCH(EPS!AK$2,NoSettings!$C$1:$AH$1,0))</f>
        <v>17493200000</v>
      </c>
      <c r="AL8641" s="1">
        <f>INDEX(NoSettings!$C$2:$AH$8600,MATCH(EPS!$A8641,NoSettings!$A$2:$A$8600,0),MATCH(EPS!AL$2,NoSettings!$C$1:$AH$1,0))</f>
        <v>17606900000</v>
      </c>
      <c r="AM8641" s="1">
        <f>INDEX(NoSettings!$C$2:$AH$8600,MATCH(EPS!$A8641,NoSettings!$A$2:$A$8600,0),MATCH(EPS!AM$2,NoSettings!$C$1:$AH$1,0))</f>
        <v>17721200000</v>
      </c>
    </row>
    <row r="8642" spans="1:39">
      <c r="A8642" s="40" t="s">
        <v>9355</v>
      </c>
      <c r="B8642" s="1" t="s">
        <v>9244</v>
      </c>
      <c r="C8642" s="1" t="s">
        <v>7017</v>
      </c>
      <c r="D8642" s="1" t="s">
        <v>3252</v>
      </c>
      <c r="G8642" s="1" t="s">
        <v>9355</v>
      </c>
      <c r="H8642" s="1">
        <f>INDEX(NoSettings!$C$2:$AH$8600,MATCH(EPS!$A8642,NoSettings!$A$2:$A$8600,0),MATCH(EPS!H$2,NoSettings!$C$1:$AH$1,0))</f>
        <v>18880900000</v>
      </c>
      <c r="I8642" s="1">
        <f>INDEX(NoSettings!$C$2:$AH$8600,MATCH(EPS!$A8642,NoSettings!$A$2:$A$8600,0),MATCH(EPS!I$2,NoSettings!$C$1:$AH$1,0))</f>
        <v>15962600000</v>
      </c>
      <c r="J8642" s="1">
        <f>INDEX(NoSettings!$C$2:$AH$8600,MATCH(EPS!$A8642,NoSettings!$A$2:$A$8600,0),MATCH(EPS!J$2,NoSettings!$C$1:$AH$1,0))</f>
        <v>18418700000</v>
      </c>
      <c r="K8642" s="1">
        <f>INDEX(NoSettings!$C$2:$AH$8600,MATCH(EPS!$A8642,NoSettings!$A$2:$A$8600,0),MATCH(EPS!K$2,NoSettings!$C$1:$AH$1,0))</f>
        <v>17398100000</v>
      </c>
      <c r="L8642" s="1">
        <f>INDEX(NoSettings!$C$2:$AH$8600,MATCH(EPS!$A8642,NoSettings!$A$2:$A$8600,0),MATCH(EPS!L$2,NoSettings!$C$1:$AH$1,0))</f>
        <v>17519000000</v>
      </c>
      <c r="M8642" s="1">
        <f>INDEX(NoSettings!$C$2:$AH$8600,MATCH(EPS!$A8642,NoSettings!$A$2:$A$8600,0),MATCH(EPS!M$2,NoSettings!$C$1:$AH$1,0))</f>
        <v>17552800000</v>
      </c>
      <c r="N8642" s="1">
        <f>INDEX(NoSettings!$C$2:$AH$8600,MATCH(EPS!$A8642,NoSettings!$A$2:$A$8600,0),MATCH(EPS!N$2,NoSettings!$C$1:$AH$1,0))</f>
        <v>17502000000</v>
      </c>
      <c r="O8642" s="1">
        <f>INDEX(NoSettings!$C$2:$AH$8600,MATCH(EPS!$A8642,NoSettings!$A$2:$A$8600,0),MATCH(EPS!O$2,NoSettings!$C$1:$AH$1,0))</f>
        <v>17492900000</v>
      </c>
      <c r="P8642" s="1">
        <f>INDEX(NoSettings!$C$2:$AH$8600,MATCH(EPS!$A8642,NoSettings!$A$2:$A$8600,0),MATCH(EPS!P$2,NoSettings!$C$1:$AH$1,0))</f>
        <v>17539000000</v>
      </c>
      <c r="Q8642" s="1">
        <f>INDEX(NoSettings!$C$2:$AH$8600,MATCH(EPS!$A8642,NoSettings!$A$2:$A$8600,0),MATCH(EPS!Q$2,NoSettings!$C$1:$AH$1,0))</f>
        <v>17544500000</v>
      </c>
      <c r="R8642" s="1">
        <f>INDEX(NoSettings!$C$2:$AH$8600,MATCH(EPS!$A8642,NoSettings!$A$2:$A$8600,0),MATCH(EPS!R$2,NoSettings!$C$1:$AH$1,0))</f>
        <v>17599400000</v>
      </c>
      <c r="S8642" s="1">
        <f>INDEX(NoSettings!$C$2:$AH$8600,MATCH(EPS!$A8642,NoSettings!$A$2:$A$8600,0),MATCH(EPS!S$2,NoSettings!$C$1:$AH$1,0))</f>
        <v>17612500000</v>
      </c>
      <c r="T8642" s="1">
        <f>INDEX(NoSettings!$C$2:$AH$8600,MATCH(EPS!$A8642,NoSettings!$A$2:$A$8600,0),MATCH(EPS!T$2,NoSettings!$C$1:$AH$1,0))</f>
        <v>17715700000</v>
      </c>
      <c r="U8642" s="1">
        <f>INDEX(NoSettings!$C$2:$AH$8600,MATCH(EPS!$A8642,NoSettings!$A$2:$A$8600,0),MATCH(EPS!U$2,NoSettings!$C$1:$AH$1,0))</f>
        <v>17864500000</v>
      </c>
      <c r="V8642" s="1">
        <f>INDEX(NoSettings!$C$2:$AH$8600,MATCH(EPS!$A8642,NoSettings!$A$2:$A$8600,0),MATCH(EPS!V$2,NoSettings!$C$1:$AH$1,0))</f>
        <v>17833100000</v>
      </c>
      <c r="W8642" s="1">
        <f>INDEX(NoSettings!$C$2:$AH$8600,MATCH(EPS!$A8642,NoSettings!$A$2:$A$8600,0),MATCH(EPS!W$2,NoSettings!$C$1:$AH$1,0))</f>
        <v>17816100000</v>
      </c>
      <c r="X8642" s="1">
        <f>INDEX(NoSettings!$C$2:$AH$8600,MATCH(EPS!$A8642,NoSettings!$A$2:$A$8600,0),MATCH(EPS!X$2,NoSettings!$C$1:$AH$1,0))</f>
        <v>17786700000</v>
      </c>
      <c r="Y8642" s="1">
        <f>INDEX(NoSettings!$C$2:$AH$8600,MATCH(EPS!$A8642,NoSettings!$A$2:$A$8600,0),MATCH(EPS!Y$2,NoSettings!$C$1:$AH$1,0))</f>
        <v>17770100000</v>
      </c>
      <c r="Z8642" s="1">
        <f>INDEX(NoSettings!$C$2:$AH$8600,MATCH(EPS!$A8642,NoSettings!$A$2:$A$8600,0),MATCH(EPS!Z$2,NoSettings!$C$1:$AH$1,0))</f>
        <v>17753500000</v>
      </c>
      <c r="AA8642" s="1">
        <f>INDEX(NoSettings!$C$2:$AH$8600,MATCH(EPS!$A8642,NoSettings!$A$2:$A$8600,0),MATCH(EPS!AA$2,NoSettings!$C$1:$AH$1,0))</f>
        <v>17787800000</v>
      </c>
      <c r="AB8642" s="1">
        <f>INDEX(NoSettings!$C$2:$AH$8600,MATCH(EPS!$A8642,NoSettings!$A$2:$A$8600,0),MATCH(EPS!AB$2,NoSettings!$C$1:$AH$1,0))</f>
        <v>17862200000</v>
      </c>
      <c r="AC8642" s="1">
        <f>INDEX(NoSettings!$C$2:$AH$8600,MATCH(EPS!$A8642,NoSettings!$A$2:$A$8600,0),MATCH(EPS!AC$2,NoSettings!$C$1:$AH$1,0))</f>
        <v>17839500000</v>
      </c>
      <c r="AD8642" s="1">
        <f>INDEX(NoSettings!$C$2:$AH$8600,MATCH(EPS!$A8642,NoSettings!$A$2:$A$8600,0),MATCH(EPS!AD$2,NoSettings!$C$1:$AH$1,0))</f>
        <v>17851400000</v>
      </c>
      <c r="AE8642" s="1">
        <f>INDEX(NoSettings!$C$2:$AH$8600,MATCH(EPS!$A8642,NoSettings!$A$2:$A$8600,0),MATCH(EPS!AE$2,NoSettings!$C$1:$AH$1,0))</f>
        <v>17866200000</v>
      </c>
      <c r="AF8642" s="1">
        <f>INDEX(NoSettings!$C$2:$AH$8600,MATCH(EPS!$A8642,NoSettings!$A$2:$A$8600,0),MATCH(EPS!AF$2,NoSettings!$C$1:$AH$1,0))</f>
        <v>17951100000</v>
      </c>
      <c r="AG8642" s="1">
        <f>INDEX(NoSettings!$C$2:$AH$8600,MATCH(EPS!$A8642,NoSettings!$A$2:$A$8600,0),MATCH(EPS!AG$2,NoSettings!$C$1:$AH$1,0))</f>
        <v>18072600000</v>
      </c>
      <c r="AH8642" s="1">
        <f>INDEX(NoSettings!$C$2:$AH$8600,MATCH(EPS!$A8642,NoSettings!$A$2:$A$8600,0),MATCH(EPS!AH$2,NoSettings!$C$1:$AH$1,0))</f>
        <v>18134700000</v>
      </c>
      <c r="AI8642" s="1">
        <f>INDEX(NoSettings!$C$2:$AH$8600,MATCH(EPS!$A8642,NoSettings!$A$2:$A$8600,0),MATCH(EPS!AI$2,NoSettings!$C$1:$AH$1,0))</f>
        <v>18208500000</v>
      </c>
      <c r="AJ8642" s="1">
        <f>INDEX(NoSettings!$C$2:$AH$8600,MATCH(EPS!$A8642,NoSettings!$A$2:$A$8600,0),MATCH(EPS!AJ$2,NoSettings!$C$1:$AH$1,0))</f>
        <v>18293800000</v>
      </c>
      <c r="AK8642" s="1">
        <f>INDEX(NoSettings!$C$2:$AH$8600,MATCH(EPS!$A8642,NoSettings!$A$2:$A$8600,0),MATCH(EPS!AK$2,NoSettings!$C$1:$AH$1,0))</f>
        <v>18391800000</v>
      </c>
      <c r="AL8642" s="1">
        <f>INDEX(NoSettings!$C$2:$AH$8600,MATCH(EPS!$A8642,NoSettings!$A$2:$A$8600,0),MATCH(EPS!AL$2,NoSettings!$C$1:$AH$1,0))</f>
        <v>18501900000</v>
      </c>
      <c r="AM8642" s="1">
        <f>INDEX(NoSettings!$C$2:$AH$8600,MATCH(EPS!$A8642,NoSettings!$A$2:$A$8600,0),MATCH(EPS!AM$2,NoSettings!$C$1:$AH$1,0))</f>
        <v>18624500000</v>
      </c>
    </row>
    <row r="8643" spans="1:39">
      <c r="A8643" s="40" t="s">
        <v>9356</v>
      </c>
      <c r="B8643" s="1" t="s">
        <v>9244</v>
      </c>
      <c r="C8643" s="1" t="s">
        <v>7017</v>
      </c>
      <c r="D8643" s="1" t="s">
        <v>3427</v>
      </c>
      <c r="G8643" s="1" t="s">
        <v>9356</v>
      </c>
      <c r="H8643" s="1">
        <f>INDEX(NoSettings!$C$2:$AH$8600,MATCH(EPS!$A8643,NoSettings!$A$2:$A$8600,0),MATCH(EPS!H$2,NoSettings!$C$1:$AH$1,0))</f>
        <v>27444700000</v>
      </c>
      <c r="I8643" s="1">
        <f>INDEX(NoSettings!$C$2:$AH$8600,MATCH(EPS!$A8643,NoSettings!$A$2:$A$8600,0),MATCH(EPS!I$2,NoSettings!$C$1:$AH$1,0))</f>
        <v>27510500000</v>
      </c>
      <c r="J8643" s="1">
        <f>INDEX(NoSettings!$C$2:$AH$8600,MATCH(EPS!$A8643,NoSettings!$A$2:$A$8600,0),MATCH(EPS!J$2,NoSettings!$C$1:$AH$1,0))</f>
        <v>27096000000</v>
      </c>
      <c r="K8643" s="1">
        <f>INDEX(NoSettings!$C$2:$AH$8600,MATCH(EPS!$A8643,NoSettings!$A$2:$A$8600,0),MATCH(EPS!K$2,NoSettings!$C$1:$AH$1,0))</f>
        <v>28671700000</v>
      </c>
      <c r="L8643" s="1">
        <f>INDEX(NoSettings!$C$2:$AH$8600,MATCH(EPS!$A8643,NoSettings!$A$2:$A$8600,0),MATCH(EPS!L$2,NoSettings!$C$1:$AH$1,0))</f>
        <v>28873200000</v>
      </c>
      <c r="M8643" s="1">
        <f>INDEX(NoSettings!$C$2:$AH$8600,MATCH(EPS!$A8643,NoSettings!$A$2:$A$8600,0),MATCH(EPS!M$2,NoSettings!$C$1:$AH$1,0))</f>
        <v>28924700000</v>
      </c>
      <c r="N8643" s="1">
        <f>INDEX(NoSettings!$C$2:$AH$8600,MATCH(EPS!$A8643,NoSettings!$A$2:$A$8600,0),MATCH(EPS!N$2,NoSettings!$C$1:$AH$1,0))</f>
        <v>28830400000</v>
      </c>
      <c r="O8643" s="1">
        <f>INDEX(NoSettings!$C$2:$AH$8600,MATCH(EPS!$A8643,NoSettings!$A$2:$A$8600,0),MATCH(EPS!O$2,NoSettings!$C$1:$AH$1,0))</f>
        <v>28817100000</v>
      </c>
      <c r="P8643" s="1">
        <f>INDEX(NoSettings!$C$2:$AH$8600,MATCH(EPS!$A8643,NoSettings!$A$2:$A$8600,0),MATCH(EPS!P$2,NoSettings!$C$1:$AH$1,0))</f>
        <v>28897900000</v>
      </c>
      <c r="Q8643" s="1">
        <f>INDEX(NoSettings!$C$2:$AH$8600,MATCH(EPS!$A8643,NoSettings!$A$2:$A$8600,0),MATCH(EPS!Q$2,NoSettings!$C$1:$AH$1,0))</f>
        <v>28892400000</v>
      </c>
      <c r="R8643" s="1">
        <f>INDEX(NoSettings!$C$2:$AH$8600,MATCH(EPS!$A8643,NoSettings!$A$2:$A$8600,0),MATCH(EPS!R$2,NoSettings!$C$1:$AH$1,0))</f>
        <v>28993800000</v>
      </c>
      <c r="S8643" s="1">
        <f>INDEX(NoSettings!$C$2:$AH$8600,MATCH(EPS!$A8643,NoSettings!$A$2:$A$8600,0),MATCH(EPS!S$2,NoSettings!$C$1:$AH$1,0))</f>
        <v>28996700000</v>
      </c>
      <c r="T8643" s="1">
        <f>INDEX(NoSettings!$C$2:$AH$8600,MATCH(EPS!$A8643,NoSettings!$A$2:$A$8600,0),MATCH(EPS!T$2,NoSettings!$C$1:$AH$1,0))</f>
        <v>29179800000</v>
      </c>
      <c r="U8643" s="1">
        <f>INDEX(NoSettings!$C$2:$AH$8600,MATCH(EPS!$A8643,NoSettings!$A$2:$A$8600,0),MATCH(EPS!U$2,NoSettings!$C$1:$AH$1,0))</f>
        <v>29412900000</v>
      </c>
      <c r="V8643" s="1">
        <f>INDEX(NoSettings!$C$2:$AH$8600,MATCH(EPS!$A8643,NoSettings!$A$2:$A$8600,0),MATCH(EPS!V$2,NoSettings!$C$1:$AH$1,0))</f>
        <v>29373000000</v>
      </c>
      <c r="W8643" s="1">
        <f>INDEX(NoSettings!$C$2:$AH$8600,MATCH(EPS!$A8643,NoSettings!$A$2:$A$8600,0),MATCH(EPS!W$2,NoSettings!$C$1:$AH$1,0))</f>
        <v>29340500000</v>
      </c>
      <c r="X8643" s="1">
        <f>INDEX(NoSettings!$C$2:$AH$8600,MATCH(EPS!$A8643,NoSettings!$A$2:$A$8600,0),MATCH(EPS!X$2,NoSettings!$C$1:$AH$1,0))</f>
        <v>29294100000</v>
      </c>
      <c r="Y8643" s="1">
        <f>INDEX(NoSettings!$C$2:$AH$8600,MATCH(EPS!$A8643,NoSettings!$A$2:$A$8600,0),MATCH(EPS!Y$2,NoSettings!$C$1:$AH$1,0))</f>
        <v>29262400000</v>
      </c>
      <c r="Z8643" s="1">
        <f>INDEX(NoSettings!$C$2:$AH$8600,MATCH(EPS!$A8643,NoSettings!$A$2:$A$8600,0),MATCH(EPS!Z$2,NoSettings!$C$1:$AH$1,0))</f>
        <v>29233300000</v>
      </c>
      <c r="AA8643" s="1">
        <f>INDEX(NoSettings!$C$2:$AH$8600,MATCH(EPS!$A8643,NoSettings!$A$2:$A$8600,0),MATCH(EPS!AA$2,NoSettings!$C$1:$AH$1,0))</f>
        <v>29290900000</v>
      </c>
      <c r="AB8643" s="1">
        <f>INDEX(NoSettings!$C$2:$AH$8600,MATCH(EPS!$A8643,NoSettings!$A$2:$A$8600,0),MATCH(EPS!AB$2,NoSettings!$C$1:$AH$1,0))</f>
        <v>29416100000</v>
      </c>
      <c r="AC8643" s="1">
        <f>INDEX(NoSettings!$C$2:$AH$8600,MATCH(EPS!$A8643,NoSettings!$A$2:$A$8600,0),MATCH(EPS!AC$2,NoSettings!$C$1:$AH$1,0))</f>
        <v>29373800000</v>
      </c>
      <c r="AD8643" s="1">
        <f>INDEX(NoSettings!$C$2:$AH$8600,MATCH(EPS!$A8643,NoSettings!$A$2:$A$8600,0),MATCH(EPS!AD$2,NoSettings!$C$1:$AH$1,0))</f>
        <v>29396900000</v>
      </c>
      <c r="AE8643" s="1">
        <f>INDEX(NoSettings!$C$2:$AH$8600,MATCH(EPS!$A8643,NoSettings!$A$2:$A$8600,0),MATCH(EPS!AE$2,NoSettings!$C$1:$AH$1,0))</f>
        <v>29415400000</v>
      </c>
      <c r="AF8643" s="1">
        <f>INDEX(NoSettings!$C$2:$AH$8600,MATCH(EPS!$A8643,NoSettings!$A$2:$A$8600,0),MATCH(EPS!AF$2,NoSettings!$C$1:$AH$1,0))</f>
        <v>29551500000</v>
      </c>
      <c r="AG8643" s="1">
        <f>INDEX(NoSettings!$C$2:$AH$8600,MATCH(EPS!$A8643,NoSettings!$A$2:$A$8600,0),MATCH(EPS!AG$2,NoSettings!$C$1:$AH$1,0))</f>
        <v>29749400000</v>
      </c>
      <c r="AH8643" s="1">
        <f>INDEX(NoSettings!$C$2:$AH$8600,MATCH(EPS!$A8643,NoSettings!$A$2:$A$8600,0),MATCH(EPS!AH$2,NoSettings!$C$1:$AH$1,0))</f>
        <v>29860400000</v>
      </c>
      <c r="AI8643" s="1">
        <f>INDEX(NoSettings!$C$2:$AH$8600,MATCH(EPS!$A8643,NoSettings!$A$2:$A$8600,0),MATCH(EPS!AI$2,NoSettings!$C$1:$AH$1,0))</f>
        <v>29974500000</v>
      </c>
      <c r="AJ8643" s="1">
        <f>INDEX(NoSettings!$C$2:$AH$8600,MATCH(EPS!$A8643,NoSettings!$A$2:$A$8600,0),MATCH(EPS!AJ$2,NoSettings!$C$1:$AH$1,0))</f>
        <v>30121300000</v>
      </c>
      <c r="AK8643" s="1">
        <f>INDEX(NoSettings!$C$2:$AH$8600,MATCH(EPS!$A8643,NoSettings!$A$2:$A$8600,0),MATCH(EPS!AK$2,NoSettings!$C$1:$AH$1,0))</f>
        <v>30273000000</v>
      </c>
      <c r="AL8643" s="1">
        <f>INDEX(NoSettings!$C$2:$AH$8600,MATCH(EPS!$A8643,NoSettings!$A$2:$A$8600,0),MATCH(EPS!AL$2,NoSettings!$C$1:$AH$1,0))</f>
        <v>30468200000</v>
      </c>
      <c r="AM8643" s="1">
        <f>INDEX(NoSettings!$C$2:$AH$8600,MATCH(EPS!$A8643,NoSettings!$A$2:$A$8600,0),MATCH(EPS!AM$2,NoSettings!$C$1:$AH$1,0))</f>
        <v>30667800000</v>
      </c>
    </row>
    <row r="8644" spans="1:39">
      <c r="A8644" s="40" t="s">
        <v>9357</v>
      </c>
      <c r="B8644" s="1" t="s">
        <v>9244</v>
      </c>
      <c r="C8644" s="1" t="s">
        <v>7017</v>
      </c>
      <c r="D8644" s="1" t="s">
        <v>3428</v>
      </c>
      <c r="G8644" s="1" t="s">
        <v>9357</v>
      </c>
      <c r="H8644" s="1">
        <f>INDEX(NoSettings!$C$2:$AH$8600,MATCH(EPS!$A8644,NoSettings!$A$2:$A$8600,0),MATCH(EPS!H$2,NoSettings!$C$1:$AH$1,0))</f>
        <v>239224000</v>
      </c>
      <c r="I8644" s="1">
        <f>INDEX(NoSettings!$C$2:$AH$8600,MATCH(EPS!$A8644,NoSettings!$A$2:$A$8600,0),MATCH(EPS!I$2,NoSettings!$C$1:$AH$1,0))</f>
        <v>227362000</v>
      </c>
      <c r="J8644" s="1">
        <f>INDEX(NoSettings!$C$2:$AH$8600,MATCH(EPS!$A8644,NoSettings!$A$2:$A$8600,0),MATCH(EPS!J$2,NoSettings!$C$1:$AH$1,0))</f>
        <v>234841000</v>
      </c>
      <c r="K8644" s="1">
        <f>INDEX(NoSettings!$C$2:$AH$8600,MATCH(EPS!$A8644,NoSettings!$A$2:$A$8600,0),MATCH(EPS!K$2,NoSettings!$C$1:$AH$1,0))</f>
        <v>235583000</v>
      </c>
      <c r="L8644" s="1">
        <f>INDEX(NoSettings!$C$2:$AH$8600,MATCH(EPS!$A8644,NoSettings!$A$2:$A$8600,0),MATCH(EPS!L$2,NoSettings!$C$1:$AH$1,0))</f>
        <v>235663000</v>
      </c>
      <c r="M8644" s="1">
        <f>INDEX(NoSettings!$C$2:$AH$8600,MATCH(EPS!$A8644,NoSettings!$A$2:$A$8600,0),MATCH(EPS!M$2,NoSettings!$C$1:$AH$1,0))</f>
        <v>234542000</v>
      </c>
      <c r="N8644" s="1">
        <f>INDEX(NoSettings!$C$2:$AH$8600,MATCH(EPS!$A8644,NoSettings!$A$2:$A$8600,0),MATCH(EPS!N$2,NoSettings!$C$1:$AH$1,0))</f>
        <v>232398000</v>
      </c>
      <c r="O8644" s="1">
        <f>INDEX(NoSettings!$C$2:$AH$8600,MATCH(EPS!$A8644,NoSettings!$A$2:$A$8600,0),MATCH(EPS!O$2,NoSettings!$C$1:$AH$1,0))</f>
        <v>231068000</v>
      </c>
      <c r="P8644" s="1">
        <f>INDEX(NoSettings!$C$2:$AH$8600,MATCH(EPS!$A8644,NoSettings!$A$2:$A$8600,0),MATCH(EPS!P$2,NoSettings!$C$1:$AH$1,0))</f>
        <v>231473000</v>
      </c>
      <c r="Q8644" s="1">
        <f>INDEX(NoSettings!$C$2:$AH$8600,MATCH(EPS!$A8644,NoSettings!$A$2:$A$8600,0),MATCH(EPS!Q$2,NoSettings!$C$1:$AH$1,0))</f>
        <v>230448000</v>
      </c>
      <c r="R8644" s="1">
        <f>INDEX(NoSettings!$C$2:$AH$8600,MATCH(EPS!$A8644,NoSettings!$A$2:$A$8600,0),MATCH(EPS!R$2,NoSettings!$C$1:$AH$1,0))</f>
        <v>230084000</v>
      </c>
      <c r="S8644" s="1">
        <f>INDEX(NoSettings!$C$2:$AH$8600,MATCH(EPS!$A8644,NoSettings!$A$2:$A$8600,0),MATCH(EPS!S$2,NoSettings!$C$1:$AH$1,0))</f>
        <v>228188000</v>
      </c>
      <c r="T8644" s="1">
        <f>INDEX(NoSettings!$C$2:$AH$8600,MATCH(EPS!$A8644,NoSettings!$A$2:$A$8600,0),MATCH(EPS!T$2,NoSettings!$C$1:$AH$1,0))</f>
        <v>229101000</v>
      </c>
      <c r="U8644" s="1">
        <f>INDEX(NoSettings!$C$2:$AH$8600,MATCH(EPS!$A8644,NoSettings!$A$2:$A$8600,0),MATCH(EPS!U$2,NoSettings!$C$1:$AH$1,0))</f>
        <v>230403000</v>
      </c>
      <c r="V8644" s="1">
        <f>INDEX(NoSettings!$C$2:$AH$8600,MATCH(EPS!$A8644,NoSettings!$A$2:$A$8600,0),MATCH(EPS!V$2,NoSettings!$C$1:$AH$1,0))</f>
        <v>229616000</v>
      </c>
      <c r="W8644" s="1">
        <f>INDEX(NoSettings!$C$2:$AH$8600,MATCH(EPS!$A8644,NoSettings!$A$2:$A$8600,0),MATCH(EPS!W$2,NoSettings!$C$1:$AH$1,0))</f>
        <v>229125000</v>
      </c>
      <c r="X8644" s="1">
        <f>INDEX(NoSettings!$C$2:$AH$8600,MATCH(EPS!$A8644,NoSettings!$A$2:$A$8600,0),MATCH(EPS!X$2,NoSettings!$C$1:$AH$1,0))</f>
        <v>228479000</v>
      </c>
      <c r="Y8644" s="1">
        <f>INDEX(NoSettings!$C$2:$AH$8600,MATCH(EPS!$A8644,NoSettings!$A$2:$A$8600,0),MATCH(EPS!Y$2,NoSettings!$C$1:$AH$1,0))</f>
        <v>228018000</v>
      </c>
      <c r="Z8644" s="1">
        <f>INDEX(NoSettings!$C$2:$AH$8600,MATCH(EPS!$A8644,NoSettings!$A$2:$A$8600,0),MATCH(EPS!Z$2,NoSettings!$C$1:$AH$1,0))</f>
        <v>226872000</v>
      </c>
      <c r="AA8644" s="1">
        <f>INDEX(NoSettings!$C$2:$AH$8600,MATCH(EPS!$A8644,NoSettings!$A$2:$A$8600,0),MATCH(EPS!AA$2,NoSettings!$C$1:$AH$1,0))</f>
        <v>227171000</v>
      </c>
      <c r="AB8644" s="1">
        <f>INDEX(NoSettings!$C$2:$AH$8600,MATCH(EPS!$A8644,NoSettings!$A$2:$A$8600,0),MATCH(EPS!AB$2,NoSettings!$C$1:$AH$1,0))</f>
        <v>228167000</v>
      </c>
      <c r="AC8644" s="1">
        <f>INDEX(NoSettings!$C$2:$AH$8600,MATCH(EPS!$A8644,NoSettings!$A$2:$A$8600,0),MATCH(EPS!AC$2,NoSettings!$C$1:$AH$1,0))</f>
        <v>227288000</v>
      </c>
      <c r="AD8644" s="1">
        <f>INDEX(NoSettings!$C$2:$AH$8600,MATCH(EPS!$A8644,NoSettings!$A$2:$A$8600,0),MATCH(EPS!AD$2,NoSettings!$C$1:$AH$1,0))</f>
        <v>227430000</v>
      </c>
      <c r="AE8644" s="1">
        <f>INDEX(NoSettings!$C$2:$AH$8600,MATCH(EPS!$A8644,NoSettings!$A$2:$A$8600,0),MATCH(EPS!AE$2,NoSettings!$C$1:$AH$1,0))</f>
        <v>227767000</v>
      </c>
      <c r="AF8644" s="1">
        <f>INDEX(NoSettings!$C$2:$AH$8600,MATCH(EPS!$A8644,NoSettings!$A$2:$A$8600,0),MATCH(EPS!AF$2,NoSettings!$C$1:$AH$1,0))</f>
        <v>228813000</v>
      </c>
      <c r="AG8644" s="1">
        <f>INDEX(NoSettings!$C$2:$AH$8600,MATCH(EPS!$A8644,NoSettings!$A$2:$A$8600,0),MATCH(EPS!AG$2,NoSettings!$C$1:$AH$1,0))</f>
        <v>230309000</v>
      </c>
      <c r="AH8644" s="1">
        <f>INDEX(NoSettings!$C$2:$AH$8600,MATCH(EPS!$A8644,NoSettings!$A$2:$A$8600,0),MATCH(EPS!AH$2,NoSettings!$C$1:$AH$1,0))</f>
        <v>231157000</v>
      </c>
      <c r="AI8644" s="1">
        <f>INDEX(NoSettings!$C$2:$AH$8600,MATCH(EPS!$A8644,NoSettings!$A$2:$A$8600,0),MATCH(EPS!AI$2,NoSettings!$C$1:$AH$1,0))</f>
        <v>232127000</v>
      </c>
      <c r="AJ8644" s="1">
        <f>INDEX(NoSettings!$C$2:$AH$8600,MATCH(EPS!$A8644,NoSettings!$A$2:$A$8600,0),MATCH(EPS!AJ$2,NoSettings!$C$1:$AH$1,0))</f>
        <v>233203000</v>
      </c>
      <c r="AK8644" s="1">
        <f>INDEX(NoSettings!$C$2:$AH$8600,MATCH(EPS!$A8644,NoSettings!$A$2:$A$8600,0),MATCH(EPS!AK$2,NoSettings!$C$1:$AH$1,0))</f>
        <v>234472000</v>
      </c>
      <c r="AL8644" s="1">
        <f>INDEX(NoSettings!$C$2:$AH$8600,MATCH(EPS!$A8644,NoSettings!$A$2:$A$8600,0),MATCH(EPS!AL$2,NoSettings!$C$1:$AH$1,0))</f>
        <v>235881000</v>
      </c>
      <c r="AM8644" s="1">
        <f>INDEX(NoSettings!$C$2:$AH$8600,MATCH(EPS!$A8644,NoSettings!$A$2:$A$8600,0),MATCH(EPS!AM$2,NoSettings!$C$1:$AH$1,0))</f>
        <v>237463000</v>
      </c>
    </row>
    <row r="8645" spans="1:39">
      <c r="A8645" s="40" t="s">
        <v>9358</v>
      </c>
      <c r="B8645" s="1" t="s">
        <v>9244</v>
      </c>
      <c r="C8645" s="1" t="s">
        <v>7017</v>
      </c>
      <c r="D8645" s="1" t="s">
        <v>3429</v>
      </c>
      <c r="G8645" s="1" t="s">
        <v>9358</v>
      </c>
      <c r="H8645" s="1">
        <f>INDEX(NoSettings!$C$2:$AH$8600,MATCH(EPS!$A8645,NoSettings!$A$2:$A$8600,0),MATCH(EPS!H$2,NoSettings!$C$1:$AH$1,0))</f>
        <v>1290000000</v>
      </c>
      <c r="I8645" s="1">
        <f>INDEX(NoSettings!$C$2:$AH$8600,MATCH(EPS!$A8645,NoSettings!$A$2:$A$8600,0),MATCH(EPS!I$2,NoSettings!$C$1:$AH$1,0))</f>
        <v>1339860000</v>
      </c>
      <c r="J8645" s="1">
        <f>INDEX(NoSettings!$C$2:$AH$8600,MATCH(EPS!$A8645,NoSettings!$A$2:$A$8600,0),MATCH(EPS!J$2,NoSettings!$C$1:$AH$1,0))</f>
        <v>1374880000</v>
      </c>
      <c r="K8645" s="1">
        <f>INDEX(NoSettings!$C$2:$AH$8600,MATCH(EPS!$A8645,NoSettings!$A$2:$A$8600,0),MATCH(EPS!K$2,NoSettings!$C$1:$AH$1,0))</f>
        <v>1399570000</v>
      </c>
      <c r="L8645" s="1">
        <f>INDEX(NoSettings!$C$2:$AH$8600,MATCH(EPS!$A8645,NoSettings!$A$2:$A$8600,0),MATCH(EPS!L$2,NoSettings!$C$1:$AH$1,0))</f>
        <v>1410640000</v>
      </c>
      <c r="M8645" s="1">
        <f>INDEX(NoSettings!$C$2:$AH$8600,MATCH(EPS!$A8645,NoSettings!$A$2:$A$8600,0),MATCH(EPS!M$2,NoSettings!$C$1:$AH$1,0))</f>
        <v>1413590000</v>
      </c>
      <c r="N8645" s="1">
        <f>INDEX(NoSettings!$C$2:$AH$8600,MATCH(EPS!$A8645,NoSettings!$A$2:$A$8600,0),MATCH(EPS!N$2,NoSettings!$C$1:$AH$1,0))</f>
        <v>1409570000</v>
      </c>
      <c r="O8645" s="1">
        <f>INDEX(NoSettings!$C$2:$AH$8600,MATCH(EPS!$A8645,NoSettings!$A$2:$A$8600,0),MATCH(EPS!O$2,NoSettings!$C$1:$AH$1,0))</f>
        <v>1408320000</v>
      </c>
      <c r="P8645" s="1">
        <f>INDEX(NoSettings!$C$2:$AH$8600,MATCH(EPS!$A8645,NoSettings!$A$2:$A$8600,0),MATCH(EPS!P$2,NoSettings!$C$1:$AH$1,0))</f>
        <v>1412700000</v>
      </c>
      <c r="Q8645" s="1">
        <f>INDEX(NoSettings!$C$2:$AH$8600,MATCH(EPS!$A8645,NoSettings!$A$2:$A$8600,0),MATCH(EPS!Q$2,NoSettings!$C$1:$AH$1,0))</f>
        <v>1412740000</v>
      </c>
      <c r="R8645" s="1">
        <f>INDEX(NoSettings!$C$2:$AH$8600,MATCH(EPS!$A8645,NoSettings!$A$2:$A$8600,0),MATCH(EPS!R$2,NoSettings!$C$1:$AH$1,0))</f>
        <v>1417400000</v>
      </c>
      <c r="S8645" s="1">
        <f>INDEX(NoSettings!$C$2:$AH$8600,MATCH(EPS!$A8645,NoSettings!$A$2:$A$8600,0),MATCH(EPS!S$2,NoSettings!$C$1:$AH$1,0))</f>
        <v>1418610000</v>
      </c>
      <c r="T8645" s="1">
        <f>INDEX(NoSettings!$C$2:$AH$8600,MATCH(EPS!$A8645,NoSettings!$A$2:$A$8600,0),MATCH(EPS!T$2,NoSettings!$C$1:$AH$1,0))</f>
        <v>1427470000</v>
      </c>
      <c r="U8645" s="1">
        <f>INDEX(NoSettings!$C$2:$AH$8600,MATCH(EPS!$A8645,NoSettings!$A$2:$A$8600,0),MATCH(EPS!U$2,NoSettings!$C$1:$AH$1,0))</f>
        <v>1438700000</v>
      </c>
      <c r="V8645" s="1">
        <f>INDEX(NoSettings!$C$2:$AH$8600,MATCH(EPS!$A8645,NoSettings!$A$2:$A$8600,0),MATCH(EPS!V$2,NoSettings!$C$1:$AH$1,0))</f>
        <v>1436960000</v>
      </c>
      <c r="W8645" s="1">
        <f>INDEX(NoSettings!$C$2:$AH$8600,MATCH(EPS!$A8645,NoSettings!$A$2:$A$8600,0),MATCH(EPS!W$2,NoSettings!$C$1:$AH$1,0))</f>
        <v>1435500000</v>
      </c>
      <c r="X8645" s="1">
        <f>INDEX(NoSettings!$C$2:$AH$8600,MATCH(EPS!$A8645,NoSettings!$A$2:$A$8600,0),MATCH(EPS!X$2,NoSettings!$C$1:$AH$1,0))</f>
        <v>1432890000</v>
      </c>
      <c r="Y8645" s="1">
        <f>INDEX(NoSettings!$C$2:$AH$8600,MATCH(EPS!$A8645,NoSettings!$A$2:$A$8600,0),MATCH(EPS!Y$2,NoSettings!$C$1:$AH$1,0))</f>
        <v>1432450000</v>
      </c>
      <c r="Z8645" s="1">
        <f>INDEX(NoSettings!$C$2:$AH$8600,MATCH(EPS!$A8645,NoSettings!$A$2:$A$8600,0),MATCH(EPS!Z$2,NoSettings!$C$1:$AH$1,0))</f>
        <v>1431370000</v>
      </c>
      <c r="AA8645" s="1">
        <f>INDEX(NoSettings!$C$2:$AH$8600,MATCH(EPS!$A8645,NoSettings!$A$2:$A$8600,0),MATCH(EPS!AA$2,NoSettings!$C$1:$AH$1,0))</f>
        <v>1433660000</v>
      </c>
      <c r="AB8645" s="1">
        <f>INDEX(NoSettings!$C$2:$AH$8600,MATCH(EPS!$A8645,NoSettings!$A$2:$A$8600,0),MATCH(EPS!AB$2,NoSettings!$C$1:$AH$1,0))</f>
        <v>1439590000</v>
      </c>
      <c r="AC8645" s="1">
        <f>INDEX(NoSettings!$C$2:$AH$8600,MATCH(EPS!$A8645,NoSettings!$A$2:$A$8600,0),MATCH(EPS!AC$2,NoSettings!$C$1:$AH$1,0))</f>
        <v>1437770000</v>
      </c>
      <c r="AD8645" s="1">
        <f>INDEX(NoSettings!$C$2:$AH$8600,MATCH(EPS!$A8645,NoSettings!$A$2:$A$8600,0),MATCH(EPS!AD$2,NoSettings!$C$1:$AH$1,0))</f>
        <v>1438900000</v>
      </c>
      <c r="AE8645" s="1">
        <f>INDEX(NoSettings!$C$2:$AH$8600,MATCH(EPS!$A8645,NoSettings!$A$2:$A$8600,0),MATCH(EPS!AE$2,NoSettings!$C$1:$AH$1,0))</f>
        <v>1440220000</v>
      </c>
      <c r="AF8645" s="1">
        <f>INDEX(NoSettings!$C$2:$AH$8600,MATCH(EPS!$A8645,NoSettings!$A$2:$A$8600,0),MATCH(EPS!AF$2,NoSettings!$C$1:$AH$1,0))</f>
        <v>1447200000</v>
      </c>
      <c r="AG8645" s="1">
        <f>INDEX(NoSettings!$C$2:$AH$8600,MATCH(EPS!$A8645,NoSettings!$A$2:$A$8600,0),MATCH(EPS!AG$2,NoSettings!$C$1:$AH$1,0))</f>
        <v>1455610000</v>
      </c>
      <c r="AH8645" s="1">
        <f>INDEX(NoSettings!$C$2:$AH$8600,MATCH(EPS!$A8645,NoSettings!$A$2:$A$8600,0),MATCH(EPS!AH$2,NoSettings!$C$1:$AH$1,0))</f>
        <v>1461400000</v>
      </c>
      <c r="AI8645" s="1">
        <f>INDEX(NoSettings!$C$2:$AH$8600,MATCH(EPS!$A8645,NoSettings!$A$2:$A$8600,0),MATCH(EPS!AI$2,NoSettings!$C$1:$AH$1,0))</f>
        <v>1467320000</v>
      </c>
      <c r="AJ8645" s="1">
        <f>INDEX(NoSettings!$C$2:$AH$8600,MATCH(EPS!$A8645,NoSettings!$A$2:$A$8600,0),MATCH(EPS!AJ$2,NoSettings!$C$1:$AH$1,0))</f>
        <v>1474330000</v>
      </c>
      <c r="AK8645" s="1">
        <f>INDEX(NoSettings!$C$2:$AH$8600,MATCH(EPS!$A8645,NoSettings!$A$2:$A$8600,0),MATCH(EPS!AK$2,NoSettings!$C$1:$AH$1,0))</f>
        <v>1481520000</v>
      </c>
      <c r="AL8645" s="1">
        <f>INDEX(NoSettings!$C$2:$AH$8600,MATCH(EPS!$A8645,NoSettings!$A$2:$A$8600,0),MATCH(EPS!AL$2,NoSettings!$C$1:$AH$1,0))</f>
        <v>1490850000</v>
      </c>
      <c r="AM8645" s="1">
        <f>INDEX(NoSettings!$C$2:$AH$8600,MATCH(EPS!$A8645,NoSettings!$A$2:$A$8600,0),MATCH(EPS!AM$2,NoSettings!$C$1:$AH$1,0))</f>
        <v>1501340000</v>
      </c>
    </row>
    <row r="8646" spans="1:39">
      <c r="A8646" s="40" t="s">
        <v>9359</v>
      </c>
      <c r="B8646" s="1" t="s">
        <v>9244</v>
      </c>
      <c r="C8646" s="1" t="s">
        <v>7017</v>
      </c>
      <c r="D8646" s="1" t="s">
        <v>3430</v>
      </c>
      <c r="G8646" s="1" t="s">
        <v>9359</v>
      </c>
      <c r="H8646" s="1">
        <f>INDEX(NoSettings!$C$2:$AH$8600,MATCH(EPS!$A8646,NoSettings!$A$2:$A$8600,0),MATCH(EPS!H$2,NoSettings!$C$1:$AH$1,0))</f>
        <v>12444800000</v>
      </c>
      <c r="I8646" s="1">
        <f>INDEX(NoSettings!$C$2:$AH$8600,MATCH(EPS!$A8646,NoSettings!$A$2:$A$8600,0),MATCH(EPS!I$2,NoSettings!$C$1:$AH$1,0))</f>
        <v>10415800000</v>
      </c>
      <c r="J8646" s="1">
        <f>INDEX(NoSettings!$C$2:$AH$8600,MATCH(EPS!$A8646,NoSettings!$A$2:$A$8600,0),MATCH(EPS!J$2,NoSettings!$C$1:$AH$1,0))</f>
        <v>14621400000</v>
      </c>
      <c r="K8646" s="1">
        <f>INDEX(NoSettings!$C$2:$AH$8600,MATCH(EPS!$A8646,NoSettings!$A$2:$A$8600,0),MATCH(EPS!K$2,NoSettings!$C$1:$AH$1,0))</f>
        <v>15382400000</v>
      </c>
      <c r="L8646" s="1">
        <f>INDEX(NoSettings!$C$2:$AH$8600,MATCH(EPS!$A8646,NoSettings!$A$2:$A$8600,0),MATCH(EPS!L$2,NoSettings!$C$1:$AH$1,0))</f>
        <v>15522500000</v>
      </c>
      <c r="M8646" s="1">
        <f>INDEX(NoSettings!$C$2:$AH$8600,MATCH(EPS!$A8646,NoSettings!$A$2:$A$8600,0),MATCH(EPS!M$2,NoSettings!$C$1:$AH$1,0))</f>
        <v>15571800000</v>
      </c>
      <c r="N8646" s="1">
        <f>INDEX(NoSettings!$C$2:$AH$8600,MATCH(EPS!$A8646,NoSettings!$A$2:$A$8600,0),MATCH(EPS!N$2,NoSettings!$C$1:$AH$1,0))</f>
        <v>15540300000</v>
      </c>
      <c r="O8646" s="1">
        <f>INDEX(NoSettings!$C$2:$AH$8600,MATCH(EPS!$A8646,NoSettings!$A$2:$A$8600,0),MATCH(EPS!O$2,NoSettings!$C$1:$AH$1,0))</f>
        <v>15549400000</v>
      </c>
      <c r="P8646" s="1">
        <f>INDEX(NoSettings!$C$2:$AH$8600,MATCH(EPS!$A8646,NoSettings!$A$2:$A$8600,0),MATCH(EPS!P$2,NoSettings!$C$1:$AH$1,0))</f>
        <v>15599600000</v>
      </c>
      <c r="Q8646" s="1">
        <f>INDEX(NoSettings!$C$2:$AH$8600,MATCH(EPS!$A8646,NoSettings!$A$2:$A$8600,0),MATCH(EPS!Q$2,NoSettings!$C$1:$AH$1,0))</f>
        <v>15618800000</v>
      </c>
      <c r="R8646" s="1">
        <f>INDEX(NoSettings!$C$2:$AH$8600,MATCH(EPS!$A8646,NoSettings!$A$2:$A$8600,0),MATCH(EPS!R$2,NoSettings!$C$1:$AH$1,0))</f>
        <v>15688500000</v>
      </c>
      <c r="S8646" s="1">
        <f>INDEX(NoSettings!$C$2:$AH$8600,MATCH(EPS!$A8646,NoSettings!$A$2:$A$8600,0),MATCH(EPS!S$2,NoSettings!$C$1:$AH$1,0))</f>
        <v>15727000000</v>
      </c>
      <c r="T8646" s="1">
        <f>INDEX(NoSettings!$C$2:$AH$8600,MATCH(EPS!$A8646,NoSettings!$A$2:$A$8600,0),MATCH(EPS!T$2,NoSettings!$C$1:$AH$1,0))</f>
        <v>15827700000</v>
      </c>
      <c r="U8646" s="1">
        <f>INDEX(NoSettings!$C$2:$AH$8600,MATCH(EPS!$A8646,NoSettings!$A$2:$A$8600,0),MATCH(EPS!U$2,NoSettings!$C$1:$AH$1,0))</f>
        <v>15958500000</v>
      </c>
      <c r="V8646" s="1">
        <f>INDEX(NoSettings!$C$2:$AH$8600,MATCH(EPS!$A8646,NoSettings!$A$2:$A$8600,0),MATCH(EPS!V$2,NoSettings!$C$1:$AH$1,0))</f>
        <v>15948000000</v>
      </c>
      <c r="W8646" s="1">
        <f>INDEX(NoSettings!$C$2:$AH$8600,MATCH(EPS!$A8646,NoSettings!$A$2:$A$8600,0),MATCH(EPS!W$2,NoSettings!$C$1:$AH$1,0))</f>
        <v>15937700000</v>
      </c>
      <c r="X8646" s="1">
        <f>INDEX(NoSettings!$C$2:$AH$8600,MATCH(EPS!$A8646,NoSettings!$A$2:$A$8600,0),MATCH(EPS!X$2,NoSettings!$C$1:$AH$1,0))</f>
        <v>15917200000</v>
      </c>
      <c r="Y8646" s="1">
        <f>INDEX(NoSettings!$C$2:$AH$8600,MATCH(EPS!$A8646,NoSettings!$A$2:$A$8600,0),MATCH(EPS!Y$2,NoSettings!$C$1:$AH$1,0))</f>
        <v>15906900000</v>
      </c>
      <c r="Z8646" s="1">
        <f>INDEX(NoSettings!$C$2:$AH$8600,MATCH(EPS!$A8646,NoSettings!$A$2:$A$8600,0),MATCH(EPS!Z$2,NoSettings!$C$1:$AH$1,0))</f>
        <v>15906200000</v>
      </c>
      <c r="AA8646" s="1">
        <f>INDEX(NoSettings!$C$2:$AH$8600,MATCH(EPS!$A8646,NoSettings!$A$2:$A$8600,0),MATCH(EPS!AA$2,NoSettings!$C$1:$AH$1,0))</f>
        <v>15936400000</v>
      </c>
      <c r="AB8646" s="1">
        <f>INDEX(NoSettings!$C$2:$AH$8600,MATCH(EPS!$A8646,NoSettings!$A$2:$A$8600,0),MATCH(EPS!AB$2,NoSettings!$C$1:$AH$1,0))</f>
        <v>15997000000</v>
      </c>
      <c r="AC8646" s="1">
        <f>INDEX(NoSettings!$C$2:$AH$8600,MATCH(EPS!$A8646,NoSettings!$A$2:$A$8600,0),MATCH(EPS!AC$2,NoSettings!$C$1:$AH$1,0))</f>
        <v>15986500000</v>
      </c>
      <c r="AD8646" s="1">
        <f>INDEX(NoSettings!$C$2:$AH$8600,MATCH(EPS!$A8646,NoSettings!$A$2:$A$8600,0),MATCH(EPS!AD$2,NoSettings!$C$1:$AH$1,0))</f>
        <v>15996600000</v>
      </c>
      <c r="AE8646" s="1">
        <f>INDEX(NoSettings!$C$2:$AH$8600,MATCH(EPS!$A8646,NoSettings!$A$2:$A$8600,0),MATCH(EPS!AE$2,NoSettings!$C$1:$AH$1,0))</f>
        <v>16006800000</v>
      </c>
      <c r="AF8646" s="1">
        <f>INDEX(NoSettings!$C$2:$AH$8600,MATCH(EPS!$A8646,NoSettings!$A$2:$A$8600,0),MATCH(EPS!AF$2,NoSettings!$C$1:$AH$1,0))</f>
        <v>16087600000</v>
      </c>
      <c r="AG8646" s="1">
        <f>INDEX(NoSettings!$C$2:$AH$8600,MATCH(EPS!$A8646,NoSettings!$A$2:$A$8600,0),MATCH(EPS!AG$2,NoSettings!$C$1:$AH$1,0))</f>
        <v>16188600000</v>
      </c>
      <c r="AH8646" s="1">
        <f>INDEX(NoSettings!$C$2:$AH$8600,MATCH(EPS!$A8646,NoSettings!$A$2:$A$8600,0),MATCH(EPS!AH$2,NoSettings!$C$1:$AH$1,0))</f>
        <v>16249300000</v>
      </c>
      <c r="AI8646" s="1">
        <f>INDEX(NoSettings!$C$2:$AH$8600,MATCH(EPS!$A8646,NoSettings!$A$2:$A$8600,0),MATCH(EPS!AI$2,NoSettings!$C$1:$AH$1,0))</f>
        <v>16310000000</v>
      </c>
      <c r="AJ8646" s="1">
        <f>INDEX(NoSettings!$C$2:$AH$8600,MATCH(EPS!$A8646,NoSettings!$A$2:$A$8600,0),MATCH(EPS!AJ$2,NoSettings!$C$1:$AH$1,0))</f>
        <v>16390800000</v>
      </c>
      <c r="AK8646" s="1">
        <f>INDEX(NoSettings!$C$2:$AH$8600,MATCH(EPS!$A8646,NoSettings!$A$2:$A$8600,0),MATCH(EPS!AK$2,NoSettings!$C$1:$AH$1,0))</f>
        <v>16471700000</v>
      </c>
      <c r="AL8646" s="1">
        <f>INDEX(NoSettings!$C$2:$AH$8600,MATCH(EPS!$A8646,NoSettings!$A$2:$A$8600,0),MATCH(EPS!AL$2,NoSettings!$C$1:$AH$1,0))</f>
        <v>16582800000</v>
      </c>
      <c r="AM8646" s="1">
        <f>INDEX(NoSettings!$C$2:$AH$8600,MATCH(EPS!$A8646,NoSettings!$A$2:$A$8600,0),MATCH(EPS!AM$2,NoSettings!$C$1:$AH$1,0))</f>
        <v>16683900000</v>
      </c>
    </row>
    <row r="8647" spans="1:39">
      <c r="A8647" s="40" t="s">
        <v>9360</v>
      </c>
      <c r="B8647" s="1" t="s">
        <v>9244</v>
      </c>
      <c r="C8647" s="1" t="s">
        <v>7017</v>
      </c>
      <c r="D8647" s="1" t="s">
        <v>3431</v>
      </c>
      <c r="G8647" s="1" t="s">
        <v>9360</v>
      </c>
      <c r="H8647" s="1">
        <f>INDEX(NoSettings!$C$2:$AH$8600,MATCH(EPS!$A8647,NoSettings!$A$2:$A$8600,0),MATCH(EPS!H$2,NoSettings!$C$1:$AH$1,0))</f>
        <v>15244300</v>
      </c>
      <c r="I8647" s="1">
        <f>INDEX(NoSettings!$C$2:$AH$8600,MATCH(EPS!$A8647,NoSettings!$A$2:$A$8600,0),MATCH(EPS!I$2,NoSettings!$C$1:$AH$1,0))</f>
        <v>14482900</v>
      </c>
      <c r="J8647" s="1">
        <f>INDEX(NoSettings!$C$2:$AH$8600,MATCH(EPS!$A8647,NoSettings!$A$2:$A$8600,0),MATCH(EPS!J$2,NoSettings!$C$1:$AH$1,0))</f>
        <v>14963400</v>
      </c>
      <c r="K8647" s="1">
        <f>INDEX(NoSettings!$C$2:$AH$8600,MATCH(EPS!$A8647,NoSettings!$A$2:$A$8600,0),MATCH(EPS!K$2,NoSettings!$C$1:$AH$1,0))</f>
        <v>15017700</v>
      </c>
      <c r="L8647" s="1">
        <f>INDEX(NoSettings!$C$2:$AH$8600,MATCH(EPS!$A8647,NoSettings!$A$2:$A$8600,0),MATCH(EPS!L$2,NoSettings!$C$1:$AH$1,0))</f>
        <v>15024800</v>
      </c>
      <c r="M8647" s="1">
        <f>INDEX(NoSettings!$C$2:$AH$8600,MATCH(EPS!$A8647,NoSettings!$A$2:$A$8600,0),MATCH(EPS!M$2,NoSettings!$C$1:$AH$1,0))</f>
        <v>14954500</v>
      </c>
      <c r="N8647" s="1">
        <f>INDEX(NoSettings!$C$2:$AH$8600,MATCH(EPS!$A8647,NoSettings!$A$2:$A$8600,0),MATCH(EPS!N$2,NoSettings!$C$1:$AH$1,0))</f>
        <v>14819400</v>
      </c>
      <c r="O8647" s="1">
        <f>INDEX(NoSettings!$C$2:$AH$8600,MATCH(EPS!$A8647,NoSettings!$A$2:$A$8600,0),MATCH(EPS!O$2,NoSettings!$C$1:$AH$1,0))</f>
        <v>14735200</v>
      </c>
      <c r="P8647" s="1">
        <f>INDEX(NoSettings!$C$2:$AH$8600,MATCH(EPS!$A8647,NoSettings!$A$2:$A$8600,0),MATCH(EPS!P$2,NoSettings!$C$1:$AH$1,0))</f>
        <v>14759300</v>
      </c>
      <c r="Q8647" s="1">
        <f>INDEX(NoSettings!$C$2:$AH$8600,MATCH(EPS!$A8647,NoSettings!$A$2:$A$8600,0),MATCH(EPS!Q$2,NoSettings!$C$1:$AH$1,0))</f>
        <v>14693500</v>
      </c>
      <c r="R8647" s="1">
        <f>INDEX(NoSettings!$C$2:$AH$8600,MATCH(EPS!$A8647,NoSettings!$A$2:$A$8600,0),MATCH(EPS!R$2,NoSettings!$C$1:$AH$1,0))</f>
        <v>14669000</v>
      </c>
      <c r="S8647" s="1">
        <f>INDEX(NoSettings!$C$2:$AH$8600,MATCH(EPS!$A8647,NoSettings!$A$2:$A$8600,0),MATCH(EPS!S$2,NoSettings!$C$1:$AH$1,0))</f>
        <v>14547800</v>
      </c>
      <c r="T8647" s="1">
        <f>INDEX(NoSettings!$C$2:$AH$8600,MATCH(EPS!$A8647,NoSettings!$A$2:$A$8600,0),MATCH(EPS!T$2,NoSettings!$C$1:$AH$1,0))</f>
        <v>14604900</v>
      </c>
      <c r="U8647" s="1">
        <f>INDEX(NoSettings!$C$2:$AH$8600,MATCH(EPS!$A8647,NoSettings!$A$2:$A$8600,0),MATCH(EPS!U$2,NoSettings!$C$1:$AH$1,0))</f>
        <v>14686600</v>
      </c>
      <c r="V8647" s="1">
        <f>INDEX(NoSettings!$C$2:$AH$8600,MATCH(EPS!$A8647,NoSettings!$A$2:$A$8600,0),MATCH(EPS!V$2,NoSettings!$C$1:$AH$1,0))</f>
        <v>14636900</v>
      </c>
      <c r="W8647" s="1">
        <f>INDEX(NoSettings!$C$2:$AH$8600,MATCH(EPS!$A8647,NoSettings!$A$2:$A$8600,0),MATCH(EPS!W$2,NoSettings!$C$1:$AH$1,0))</f>
        <v>14606100</v>
      </c>
      <c r="X8647" s="1">
        <f>INDEX(NoSettings!$C$2:$AH$8600,MATCH(EPS!$A8647,NoSettings!$A$2:$A$8600,0),MATCH(EPS!X$2,NoSettings!$C$1:$AH$1,0))</f>
        <v>14565600</v>
      </c>
      <c r="Y8647" s="1">
        <f>INDEX(NoSettings!$C$2:$AH$8600,MATCH(EPS!$A8647,NoSettings!$A$2:$A$8600,0),MATCH(EPS!Y$2,NoSettings!$C$1:$AH$1,0))</f>
        <v>14537100</v>
      </c>
      <c r="Z8647" s="1">
        <f>INDEX(NoSettings!$C$2:$AH$8600,MATCH(EPS!$A8647,NoSettings!$A$2:$A$8600,0),MATCH(EPS!Z$2,NoSettings!$C$1:$AH$1,0))</f>
        <v>14464900</v>
      </c>
      <c r="AA8647" s="1">
        <f>INDEX(NoSettings!$C$2:$AH$8600,MATCH(EPS!$A8647,NoSettings!$A$2:$A$8600,0),MATCH(EPS!AA$2,NoSettings!$C$1:$AH$1,0))</f>
        <v>14484000</v>
      </c>
      <c r="AB8647" s="1">
        <f>INDEX(NoSettings!$C$2:$AH$8600,MATCH(EPS!$A8647,NoSettings!$A$2:$A$8600,0),MATCH(EPS!AB$2,NoSettings!$C$1:$AH$1,0))</f>
        <v>14546800</v>
      </c>
      <c r="AC8647" s="1">
        <f>INDEX(NoSettings!$C$2:$AH$8600,MATCH(EPS!$A8647,NoSettings!$A$2:$A$8600,0),MATCH(EPS!AC$2,NoSettings!$C$1:$AH$1,0))</f>
        <v>14491800</v>
      </c>
      <c r="AD8647" s="1">
        <f>INDEX(NoSettings!$C$2:$AH$8600,MATCH(EPS!$A8647,NoSettings!$A$2:$A$8600,0),MATCH(EPS!AD$2,NoSettings!$C$1:$AH$1,0))</f>
        <v>14501400</v>
      </c>
      <c r="AE8647" s="1">
        <f>INDEX(NoSettings!$C$2:$AH$8600,MATCH(EPS!$A8647,NoSettings!$A$2:$A$8600,0),MATCH(EPS!AE$2,NoSettings!$C$1:$AH$1,0))</f>
        <v>14523000</v>
      </c>
      <c r="AF8647" s="1">
        <f>INDEX(NoSettings!$C$2:$AH$8600,MATCH(EPS!$A8647,NoSettings!$A$2:$A$8600,0),MATCH(EPS!AF$2,NoSettings!$C$1:$AH$1,0))</f>
        <v>14589400</v>
      </c>
      <c r="AG8647" s="1">
        <f>INDEX(NoSettings!$C$2:$AH$8600,MATCH(EPS!$A8647,NoSettings!$A$2:$A$8600,0),MATCH(EPS!AG$2,NoSettings!$C$1:$AH$1,0))</f>
        <v>14683900</v>
      </c>
      <c r="AH8647" s="1">
        <f>INDEX(NoSettings!$C$2:$AH$8600,MATCH(EPS!$A8647,NoSettings!$A$2:$A$8600,0),MATCH(EPS!AH$2,NoSettings!$C$1:$AH$1,0))</f>
        <v>14738300</v>
      </c>
      <c r="AI8647" s="1">
        <f>INDEX(NoSettings!$C$2:$AH$8600,MATCH(EPS!$A8647,NoSettings!$A$2:$A$8600,0),MATCH(EPS!AI$2,NoSettings!$C$1:$AH$1,0))</f>
        <v>14799900</v>
      </c>
      <c r="AJ8647" s="1">
        <f>INDEX(NoSettings!$C$2:$AH$8600,MATCH(EPS!$A8647,NoSettings!$A$2:$A$8600,0),MATCH(EPS!AJ$2,NoSettings!$C$1:$AH$1,0))</f>
        <v>14868600</v>
      </c>
      <c r="AK8647" s="1">
        <f>INDEX(NoSettings!$C$2:$AH$8600,MATCH(EPS!$A8647,NoSettings!$A$2:$A$8600,0),MATCH(EPS!AK$2,NoSettings!$C$1:$AH$1,0))</f>
        <v>14949700</v>
      </c>
      <c r="AL8647" s="1">
        <f>INDEX(NoSettings!$C$2:$AH$8600,MATCH(EPS!$A8647,NoSettings!$A$2:$A$8600,0),MATCH(EPS!AL$2,NoSettings!$C$1:$AH$1,0))</f>
        <v>15039700</v>
      </c>
      <c r="AM8647" s="1">
        <f>INDEX(NoSettings!$C$2:$AH$8600,MATCH(EPS!$A8647,NoSettings!$A$2:$A$8600,0),MATCH(EPS!AM$2,NoSettings!$C$1:$AH$1,0))</f>
        <v>15140800</v>
      </c>
    </row>
    <row r="8648" spans="1:39">
      <c r="A8648" s="40" t="s">
        <v>9361</v>
      </c>
      <c r="B8648" s="1" t="s">
        <v>9244</v>
      </c>
      <c r="C8648" s="1" t="s">
        <v>7017</v>
      </c>
      <c r="D8648" s="1" t="s">
        <v>3432</v>
      </c>
      <c r="G8648" s="1" t="s">
        <v>9361</v>
      </c>
      <c r="H8648" s="1">
        <f>INDEX(NoSettings!$C$2:$AH$8600,MATCH(EPS!$A8648,NoSettings!$A$2:$A$8600,0),MATCH(EPS!H$2,NoSettings!$C$1:$AH$1,0))</f>
        <v>111620000</v>
      </c>
      <c r="I8648" s="1">
        <f>INDEX(NoSettings!$C$2:$AH$8600,MATCH(EPS!$A8648,NoSettings!$A$2:$A$8600,0),MATCH(EPS!I$2,NoSettings!$C$1:$AH$1,0))</f>
        <v>105455000</v>
      </c>
      <c r="J8648" s="1">
        <f>INDEX(NoSettings!$C$2:$AH$8600,MATCH(EPS!$A8648,NoSettings!$A$2:$A$8600,0),MATCH(EPS!J$2,NoSettings!$C$1:$AH$1,0))</f>
        <v>121426000</v>
      </c>
      <c r="K8648" s="1">
        <f>INDEX(NoSettings!$C$2:$AH$8600,MATCH(EPS!$A8648,NoSettings!$A$2:$A$8600,0),MATCH(EPS!K$2,NoSettings!$C$1:$AH$1,0))</f>
        <v>122272000</v>
      </c>
      <c r="L8648" s="1">
        <f>INDEX(NoSettings!$C$2:$AH$8600,MATCH(EPS!$A8648,NoSettings!$A$2:$A$8600,0),MATCH(EPS!L$2,NoSettings!$C$1:$AH$1,0))</f>
        <v>122481000</v>
      </c>
      <c r="M8648" s="1">
        <f>INDEX(NoSettings!$C$2:$AH$8600,MATCH(EPS!$A8648,NoSettings!$A$2:$A$8600,0),MATCH(EPS!M$2,NoSettings!$C$1:$AH$1,0))</f>
        <v>122059000</v>
      </c>
      <c r="N8648" s="1">
        <f>INDEX(NoSettings!$C$2:$AH$8600,MATCH(EPS!$A8648,NoSettings!$A$2:$A$8600,0),MATCH(EPS!N$2,NoSettings!$C$1:$AH$1,0))</f>
        <v>121098000</v>
      </c>
      <c r="O8648" s="1">
        <f>INDEX(NoSettings!$C$2:$AH$8600,MATCH(EPS!$A8648,NoSettings!$A$2:$A$8600,0),MATCH(EPS!O$2,NoSettings!$C$1:$AH$1,0))</f>
        <v>120512000</v>
      </c>
      <c r="P8648" s="1">
        <f>INDEX(NoSettings!$C$2:$AH$8600,MATCH(EPS!$A8648,NoSettings!$A$2:$A$8600,0),MATCH(EPS!P$2,NoSettings!$C$1:$AH$1,0))</f>
        <v>120667000</v>
      </c>
      <c r="Q8648" s="1">
        <f>INDEX(NoSettings!$C$2:$AH$8600,MATCH(EPS!$A8648,NoSettings!$A$2:$A$8600,0),MATCH(EPS!Q$2,NoSettings!$C$1:$AH$1,0))</f>
        <v>120170000</v>
      </c>
      <c r="R8648" s="1">
        <f>INDEX(NoSettings!$C$2:$AH$8600,MATCH(EPS!$A8648,NoSettings!$A$2:$A$8600,0),MATCH(EPS!R$2,NoSettings!$C$1:$AH$1,0))</f>
        <v>119982000</v>
      </c>
      <c r="S8648" s="1">
        <f>INDEX(NoSettings!$C$2:$AH$8600,MATCH(EPS!$A8648,NoSettings!$A$2:$A$8600,0),MATCH(EPS!S$2,NoSettings!$C$1:$AH$1,0))</f>
        <v>119122000</v>
      </c>
      <c r="T8648" s="1">
        <f>INDEX(NoSettings!$C$2:$AH$8600,MATCH(EPS!$A8648,NoSettings!$A$2:$A$8600,0),MATCH(EPS!T$2,NoSettings!$C$1:$AH$1,0))</f>
        <v>119576000</v>
      </c>
      <c r="U8648" s="1">
        <f>INDEX(NoSettings!$C$2:$AH$8600,MATCH(EPS!$A8648,NoSettings!$A$2:$A$8600,0),MATCH(EPS!U$2,NoSettings!$C$1:$AH$1,0))</f>
        <v>120224000</v>
      </c>
      <c r="V8648" s="1">
        <f>INDEX(NoSettings!$C$2:$AH$8600,MATCH(EPS!$A8648,NoSettings!$A$2:$A$8600,0),MATCH(EPS!V$2,NoSettings!$C$1:$AH$1,0))</f>
        <v>119874000</v>
      </c>
      <c r="W8648" s="1">
        <f>INDEX(NoSettings!$C$2:$AH$8600,MATCH(EPS!$A8648,NoSettings!$A$2:$A$8600,0),MATCH(EPS!W$2,NoSettings!$C$1:$AH$1,0))</f>
        <v>119657000</v>
      </c>
      <c r="X8648" s="1">
        <f>INDEX(NoSettings!$C$2:$AH$8600,MATCH(EPS!$A8648,NoSettings!$A$2:$A$8600,0),MATCH(EPS!X$2,NoSettings!$C$1:$AH$1,0))</f>
        <v>119375000</v>
      </c>
      <c r="Y8648" s="1">
        <f>INDEX(NoSettings!$C$2:$AH$8600,MATCH(EPS!$A8648,NoSettings!$A$2:$A$8600,0),MATCH(EPS!Y$2,NoSettings!$C$1:$AH$1,0))</f>
        <v>119171000</v>
      </c>
      <c r="Z8648" s="1">
        <f>INDEX(NoSettings!$C$2:$AH$8600,MATCH(EPS!$A8648,NoSettings!$A$2:$A$8600,0),MATCH(EPS!Z$2,NoSettings!$C$1:$AH$1,0))</f>
        <v>118689000</v>
      </c>
      <c r="AA8648" s="1">
        <f>INDEX(NoSettings!$C$2:$AH$8600,MATCH(EPS!$A8648,NoSettings!$A$2:$A$8600,0),MATCH(EPS!AA$2,NoSettings!$C$1:$AH$1,0))</f>
        <v>118844000</v>
      </c>
      <c r="AB8648" s="1">
        <f>INDEX(NoSettings!$C$2:$AH$8600,MATCH(EPS!$A8648,NoSettings!$A$2:$A$8600,0),MATCH(EPS!AB$2,NoSettings!$C$1:$AH$1,0))</f>
        <v>119333000</v>
      </c>
      <c r="AC8648" s="1">
        <f>INDEX(NoSettings!$C$2:$AH$8600,MATCH(EPS!$A8648,NoSettings!$A$2:$A$8600,0),MATCH(EPS!AC$2,NoSettings!$C$1:$AH$1,0))</f>
        <v>118963000</v>
      </c>
      <c r="AD8648" s="1">
        <f>INDEX(NoSettings!$C$2:$AH$8600,MATCH(EPS!$A8648,NoSettings!$A$2:$A$8600,0),MATCH(EPS!AD$2,NoSettings!$C$1:$AH$1,0))</f>
        <v>119059000</v>
      </c>
      <c r="AE8648" s="1">
        <f>INDEX(NoSettings!$C$2:$AH$8600,MATCH(EPS!$A8648,NoSettings!$A$2:$A$8600,0),MATCH(EPS!AE$2,NoSettings!$C$1:$AH$1,0))</f>
        <v>119220000</v>
      </c>
      <c r="AF8648" s="1">
        <f>INDEX(NoSettings!$C$2:$AH$8600,MATCH(EPS!$A8648,NoSettings!$A$2:$A$8600,0),MATCH(EPS!AF$2,NoSettings!$C$1:$AH$1,0))</f>
        <v>119757000</v>
      </c>
      <c r="AG8648" s="1">
        <f>INDEX(NoSettings!$C$2:$AH$8600,MATCH(EPS!$A8648,NoSettings!$A$2:$A$8600,0),MATCH(EPS!AG$2,NoSettings!$C$1:$AH$1,0))</f>
        <v>120505000</v>
      </c>
      <c r="AH8648" s="1">
        <f>INDEX(NoSettings!$C$2:$AH$8600,MATCH(EPS!$A8648,NoSettings!$A$2:$A$8600,0),MATCH(EPS!AH$2,NoSettings!$C$1:$AH$1,0))</f>
        <v>120958000</v>
      </c>
      <c r="AI8648" s="1">
        <f>INDEX(NoSettings!$C$2:$AH$8600,MATCH(EPS!$A8648,NoSettings!$A$2:$A$8600,0),MATCH(EPS!AI$2,NoSettings!$C$1:$AH$1,0))</f>
        <v>121463000</v>
      </c>
      <c r="AJ8648" s="1">
        <f>INDEX(NoSettings!$C$2:$AH$8600,MATCH(EPS!$A8648,NoSettings!$A$2:$A$8600,0),MATCH(EPS!AJ$2,NoSettings!$C$1:$AH$1,0))</f>
        <v>122031000</v>
      </c>
      <c r="AK8648" s="1">
        <f>INDEX(NoSettings!$C$2:$AH$8600,MATCH(EPS!$A8648,NoSettings!$A$2:$A$8600,0),MATCH(EPS!AK$2,NoSettings!$C$1:$AH$1,0))</f>
        <v>122690000</v>
      </c>
      <c r="AL8648" s="1">
        <f>INDEX(NoSettings!$C$2:$AH$8600,MATCH(EPS!$A8648,NoSettings!$A$2:$A$8600,0),MATCH(EPS!AL$2,NoSettings!$C$1:$AH$1,0))</f>
        <v>123439000</v>
      </c>
      <c r="AM8648" s="1">
        <f>INDEX(NoSettings!$C$2:$AH$8600,MATCH(EPS!$A8648,NoSettings!$A$2:$A$8600,0),MATCH(EPS!AM$2,NoSettings!$C$1:$AH$1,0))</f>
        <v>124269000</v>
      </c>
    </row>
    <row r="8649" spans="1:39">
      <c r="A8649" s="40" t="s">
        <v>9362</v>
      </c>
      <c r="B8649" s="1" t="s">
        <v>9244</v>
      </c>
      <c r="C8649" s="1" t="s">
        <v>7017</v>
      </c>
      <c r="D8649" s="1" t="s">
        <v>3365</v>
      </c>
      <c r="G8649" s="1" t="s">
        <v>9362</v>
      </c>
      <c r="H8649" s="1">
        <f>INDEX(NoSettings!$C$2:$AH$8600,MATCH(EPS!$A8649,NoSettings!$A$2:$A$8600,0),MATCH(EPS!H$2,NoSettings!$C$1:$AH$1,0))</f>
        <v>5472140000</v>
      </c>
      <c r="I8649" s="1">
        <f>INDEX(NoSettings!$C$2:$AH$8600,MATCH(EPS!$A8649,NoSettings!$A$2:$A$8600,0),MATCH(EPS!I$2,NoSettings!$C$1:$AH$1,0))</f>
        <v>5753830000</v>
      </c>
      <c r="J8649" s="1">
        <f>INDEX(NoSettings!$C$2:$AH$8600,MATCH(EPS!$A8649,NoSettings!$A$2:$A$8600,0),MATCH(EPS!J$2,NoSettings!$C$1:$AH$1,0))</f>
        <v>5470180000</v>
      </c>
      <c r="K8649" s="1">
        <f>INDEX(NoSettings!$C$2:$AH$8600,MATCH(EPS!$A8649,NoSettings!$A$2:$A$8600,0),MATCH(EPS!K$2,NoSettings!$C$1:$AH$1,0))</f>
        <v>5470510000</v>
      </c>
      <c r="L8649" s="1">
        <f>INDEX(NoSettings!$C$2:$AH$8600,MATCH(EPS!$A8649,NoSettings!$A$2:$A$8600,0),MATCH(EPS!L$2,NoSettings!$C$1:$AH$1,0))</f>
        <v>5470550000</v>
      </c>
      <c r="M8649" s="1">
        <f>INDEX(NoSettings!$C$2:$AH$8600,MATCH(EPS!$A8649,NoSettings!$A$2:$A$8600,0),MATCH(EPS!M$2,NoSettings!$C$1:$AH$1,0))</f>
        <v>5470050000</v>
      </c>
      <c r="N8649" s="1">
        <f>INDEX(NoSettings!$C$2:$AH$8600,MATCH(EPS!$A8649,NoSettings!$A$2:$A$8600,0),MATCH(EPS!N$2,NoSettings!$C$1:$AH$1,0))</f>
        <v>5469090000</v>
      </c>
      <c r="O8649" s="1">
        <f>INDEX(NoSettings!$C$2:$AH$8600,MATCH(EPS!$A8649,NoSettings!$A$2:$A$8600,0),MATCH(EPS!O$2,NoSettings!$C$1:$AH$1,0))</f>
        <v>5468490000</v>
      </c>
      <c r="P8649" s="1">
        <f>INDEX(NoSettings!$C$2:$AH$8600,MATCH(EPS!$A8649,NoSettings!$A$2:$A$8600,0),MATCH(EPS!P$2,NoSettings!$C$1:$AH$1,0))</f>
        <v>5468670000</v>
      </c>
      <c r="Q8649" s="1">
        <f>INDEX(NoSettings!$C$2:$AH$8600,MATCH(EPS!$A8649,NoSettings!$A$2:$A$8600,0),MATCH(EPS!Q$2,NoSettings!$C$1:$AH$1,0))</f>
        <v>5468210000</v>
      </c>
      <c r="R8649" s="1">
        <f>INDEX(NoSettings!$C$2:$AH$8600,MATCH(EPS!$A8649,NoSettings!$A$2:$A$8600,0),MATCH(EPS!R$2,NoSettings!$C$1:$AH$1,0))</f>
        <v>5468050000</v>
      </c>
      <c r="S8649" s="1">
        <f>INDEX(NoSettings!$C$2:$AH$8600,MATCH(EPS!$A8649,NoSettings!$A$2:$A$8600,0),MATCH(EPS!S$2,NoSettings!$C$1:$AH$1,0))</f>
        <v>5467200000</v>
      </c>
      <c r="T8649" s="1">
        <f>INDEX(NoSettings!$C$2:$AH$8600,MATCH(EPS!$A8649,NoSettings!$A$2:$A$8600,0),MATCH(EPS!T$2,NoSettings!$C$1:$AH$1,0))</f>
        <v>5467610000</v>
      </c>
      <c r="U8649" s="1">
        <f>INDEX(NoSettings!$C$2:$AH$8600,MATCH(EPS!$A8649,NoSettings!$A$2:$A$8600,0),MATCH(EPS!U$2,NoSettings!$C$1:$AH$1,0))</f>
        <v>5468190000</v>
      </c>
      <c r="V8649" s="1">
        <f>INDEX(NoSettings!$C$2:$AH$8600,MATCH(EPS!$A8649,NoSettings!$A$2:$A$8600,0),MATCH(EPS!V$2,NoSettings!$C$1:$AH$1,0))</f>
        <v>5467840000</v>
      </c>
      <c r="W8649" s="1">
        <f>INDEX(NoSettings!$C$2:$AH$8600,MATCH(EPS!$A8649,NoSettings!$A$2:$A$8600,0),MATCH(EPS!W$2,NoSettings!$C$1:$AH$1,0))</f>
        <v>5467620000</v>
      </c>
      <c r="X8649" s="1">
        <f>INDEX(NoSettings!$C$2:$AH$8600,MATCH(EPS!$A8649,NoSettings!$A$2:$A$8600,0),MATCH(EPS!X$2,NoSettings!$C$1:$AH$1,0))</f>
        <v>5467330000</v>
      </c>
      <c r="Y8649" s="1">
        <f>INDEX(NoSettings!$C$2:$AH$8600,MATCH(EPS!$A8649,NoSettings!$A$2:$A$8600,0),MATCH(EPS!Y$2,NoSettings!$C$1:$AH$1,0))</f>
        <v>5467130000</v>
      </c>
      <c r="Z8649" s="1">
        <f>INDEX(NoSettings!$C$2:$AH$8600,MATCH(EPS!$A8649,NoSettings!$A$2:$A$8600,0),MATCH(EPS!Z$2,NoSettings!$C$1:$AH$1,0))</f>
        <v>5466610000</v>
      </c>
      <c r="AA8649" s="1">
        <f>INDEX(NoSettings!$C$2:$AH$8600,MATCH(EPS!$A8649,NoSettings!$A$2:$A$8600,0),MATCH(EPS!AA$2,NoSettings!$C$1:$AH$1,0))</f>
        <v>5466750000</v>
      </c>
      <c r="AB8649" s="1">
        <f>INDEX(NoSettings!$C$2:$AH$8600,MATCH(EPS!$A8649,NoSettings!$A$2:$A$8600,0),MATCH(EPS!AB$2,NoSettings!$C$1:$AH$1,0))</f>
        <v>5467190000</v>
      </c>
      <c r="AC8649" s="1">
        <f>INDEX(NoSettings!$C$2:$AH$8600,MATCH(EPS!$A8649,NoSettings!$A$2:$A$8600,0),MATCH(EPS!AC$2,NoSettings!$C$1:$AH$1,0))</f>
        <v>5466800000</v>
      </c>
      <c r="AD8649" s="1">
        <f>INDEX(NoSettings!$C$2:$AH$8600,MATCH(EPS!$A8649,NoSettings!$A$2:$A$8600,0),MATCH(EPS!AD$2,NoSettings!$C$1:$AH$1,0))</f>
        <v>5466860000</v>
      </c>
      <c r="AE8649" s="1">
        <f>INDEX(NoSettings!$C$2:$AH$8600,MATCH(EPS!$A8649,NoSettings!$A$2:$A$8600,0),MATCH(EPS!AE$2,NoSettings!$C$1:$AH$1,0))</f>
        <v>5467020000</v>
      </c>
      <c r="AF8649" s="1">
        <f>INDEX(NoSettings!$C$2:$AH$8600,MATCH(EPS!$A8649,NoSettings!$A$2:$A$8600,0),MATCH(EPS!AF$2,NoSettings!$C$1:$AH$1,0))</f>
        <v>5467480000</v>
      </c>
      <c r="AG8649" s="1">
        <f>INDEX(NoSettings!$C$2:$AH$8600,MATCH(EPS!$A8649,NoSettings!$A$2:$A$8600,0),MATCH(EPS!AG$2,NoSettings!$C$1:$AH$1,0))</f>
        <v>5468150000</v>
      </c>
      <c r="AH8649" s="1">
        <f>INDEX(NoSettings!$C$2:$AH$8600,MATCH(EPS!$A8649,NoSettings!$A$2:$A$8600,0),MATCH(EPS!AH$2,NoSettings!$C$1:$AH$1,0))</f>
        <v>5468530000</v>
      </c>
      <c r="AI8649" s="1">
        <f>INDEX(NoSettings!$C$2:$AH$8600,MATCH(EPS!$A8649,NoSettings!$A$2:$A$8600,0),MATCH(EPS!AI$2,NoSettings!$C$1:$AH$1,0))</f>
        <v>5468970000</v>
      </c>
      <c r="AJ8649" s="1">
        <f>INDEX(NoSettings!$C$2:$AH$8600,MATCH(EPS!$A8649,NoSettings!$A$2:$A$8600,0),MATCH(EPS!AJ$2,NoSettings!$C$1:$AH$1,0))</f>
        <v>5469450000</v>
      </c>
      <c r="AK8649" s="1">
        <f>INDEX(NoSettings!$C$2:$AH$8600,MATCH(EPS!$A8649,NoSettings!$A$2:$A$8600,0),MATCH(EPS!AK$2,NoSettings!$C$1:$AH$1,0))</f>
        <v>5470020000</v>
      </c>
      <c r="AL8649" s="1">
        <f>INDEX(NoSettings!$C$2:$AH$8600,MATCH(EPS!$A8649,NoSettings!$A$2:$A$8600,0),MATCH(EPS!AL$2,NoSettings!$C$1:$AH$1,0))</f>
        <v>5470650000</v>
      </c>
      <c r="AM8649" s="1">
        <f>INDEX(NoSettings!$C$2:$AH$8600,MATCH(EPS!$A8649,NoSettings!$A$2:$A$8600,0),MATCH(EPS!AM$2,NoSettings!$C$1:$AH$1,0))</f>
        <v>5471360000</v>
      </c>
    </row>
    <row r="8650" spans="1:39">
      <c r="A8650" s="40" t="s">
        <v>9363</v>
      </c>
      <c r="B8650" s="1" t="s">
        <v>9244</v>
      </c>
      <c r="C8650" s="1" t="s">
        <v>7017</v>
      </c>
      <c r="D8650" s="1" t="s">
        <v>3366</v>
      </c>
      <c r="G8650" s="1" t="s">
        <v>9363</v>
      </c>
      <c r="H8650" s="1">
        <f>INDEX(NoSettings!$C$2:$AH$8600,MATCH(EPS!$A8650,NoSettings!$A$2:$A$8600,0),MATCH(EPS!H$2,NoSettings!$C$1:$AH$1,0))</f>
        <v>1067960000</v>
      </c>
      <c r="I8650" s="1">
        <f>INDEX(NoSettings!$C$2:$AH$8600,MATCH(EPS!$A8650,NoSettings!$A$2:$A$8600,0),MATCH(EPS!I$2,NoSettings!$C$1:$AH$1,0))</f>
        <v>1083410000</v>
      </c>
      <c r="J8650" s="1">
        <f>INDEX(NoSettings!$C$2:$AH$8600,MATCH(EPS!$A8650,NoSettings!$A$2:$A$8600,0),MATCH(EPS!J$2,NoSettings!$C$1:$AH$1,0))</f>
        <v>1100760000</v>
      </c>
      <c r="K8650" s="1">
        <f>INDEX(NoSettings!$C$2:$AH$8600,MATCH(EPS!$A8650,NoSettings!$A$2:$A$8600,0),MATCH(EPS!K$2,NoSettings!$C$1:$AH$1,0))</f>
        <v>1116800000</v>
      </c>
      <c r="L8650" s="1">
        <f>INDEX(NoSettings!$C$2:$AH$8600,MATCH(EPS!$A8650,NoSettings!$A$2:$A$8600,0),MATCH(EPS!L$2,NoSettings!$C$1:$AH$1,0))</f>
        <v>1132800000</v>
      </c>
      <c r="M8650" s="1">
        <f>INDEX(NoSettings!$C$2:$AH$8600,MATCH(EPS!$A8650,NoSettings!$A$2:$A$8600,0),MATCH(EPS!M$2,NoSettings!$C$1:$AH$1,0))</f>
        <v>1148750000</v>
      </c>
      <c r="N8650" s="1">
        <f>INDEX(NoSettings!$C$2:$AH$8600,MATCH(EPS!$A8650,NoSettings!$A$2:$A$8600,0),MATCH(EPS!N$2,NoSettings!$C$1:$AH$1,0))</f>
        <v>1165660000</v>
      </c>
      <c r="O8650" s="1">
        <f>INDEX(NoSettings!$C$2:$AH$8600,MATCH(EPS!$A8650,NoSettings!$A$2:$A$8600,0),MATCH(EPS!O$2,NoSettings!$C$1:$AH$1,0))</f>
        <v>1178600000</v>
      </c>
      <c r="P8650" s="1">
        <f>INDEX(NoSettings!$C$2:$AH$8600,MATCH(EPS!$A8650,NoSettings!$A$2:$A$8600,0),MATCH(EPS!P$2,NoSettings!$C$1:$AH$1,0))</f>
        <v>1192610000</v>
      </c>
      <c r="Q8650" s="1">
        <f>INDEX(NoSettings!$C$2:$AH$8600,MATCH(EPS!$A8650,NoSettings!$A$2:$A$8600,0),MATCH(EPS!Q$2,NoSettings!$C$1:$AH$1,0))</f>
        <v>1206560000</v>
      </c>
      <c r="R8650" s="1">
        <f>INDEX(NoSettings!$C$2:$AH$8600,MATCH(EPS!$A8650,NoSettings!$A$2:$A$8600,0),MATCH(EPS!R$2,NoSettings!$C$1:$AH$1,0))</f>
        <v>1219550000</v>
      </c>
      <c r="S8650" s="1">
        <f>INDEX(NoSettings!$C$2:$AH$8600,MATCH(EPS!$A8650,NoSettings!$A$2:$A$8600,0),MATCH(EPS!S$2,NoSettings!$C$1:$AH$1,0))</f>
        <v>1233460000</v>
      </c>
      <c r="T8650" s="1">
        <f>INDEX(NoSettings!$C$2:$AH$8600,MATCH(EPS!$A8650,NoSettings!$A$2:$A$8600,0),MATCH(EPS!T$2,NoSettings!$C$1:$AH$1,0))</f>
        <v>1236500000</v>
      </c>
      <c r="U8650" s="1">
        <f>INDEX(NoSettings!$C$2:$AH$8600,MATCH(EPS!$A8650,NoSettings!$A$2:$A$8600,0),MATCH(EPS!U$2,NoSettings!$C$1:$AH$1,0))</f>
        <v>1239560000</v>
      </c>
      <c r="V8650" s="1">
        <f>INDEX(NoSettings!$C$2:$AH$8600,MATCH(EPS!$A8650,NoSettings!$A$2:$A$8600,0),MATCH(EPS!V$2,NoSettings!$C$1:$AH$1,0))</f>
        <v>1242520000</v>
      </c>
      <c r="W8650" s="1">
        <f>INDEX(NoSettings!$C$2:$AH$8600,MATCH(EPS!$A8650,NoSettings!$A$2:$A$8600,0),MATCH(EPS!W$2,NoSettings!$C$1:$AH$1,0))</f>
        <v>1245500000</v>
      </c>
      <c r="X8650" s="1">
        <f>INDEX(NoSettings!$C$2:$AH$8600,MATCH(EPS!$A8650,NoSettings!$A$2:$A$8600,0),MATCH(EPS!X$2,NoSettings!$C$1:$AH$1,0))</f>
        <v>1248470000</v>
      </c>
      <c r="Y8650" s="1">
        <f>INDEX(NoSettings!$C$2:$AH$8600,MATCH(EPS!$A8650,NoSettings!$A$2:$A$8600,0),MATCH(EPS!Y$2,NoSettings!$C$1:$AH$1,0))</f>
        <v>1251450000</v>
      </c>
      <c r="Z8650" s="1">
        <f>INDEX(NoSettings!$C$2:$AH$8600,MATCH(EPS!$A8650,NoSettings!$A$2:$A$8600,0),MATCH(EPS!Z$2,NoSettings!$C$1:$AH$1,0))</f>
        <v>1254400000</v>
      </c>
      <c r="AA8650" s="1">
        <f>INDEX(NoSettings!$C$2:$AH$8600,MATCH(EPS!$A8650,NoSettings!$A$2:$A$8600,0),MATCH(EPS!AA$2,NoSettings!$C$1:$AH$1,0))</f>
        <v>1257410000</v>
      </c>
      <c r="AB8650" s="1">
        <f>INDEX(NoSettings!$C$2:$AH$8600,MATCH(EPS!$A8650,NoSettings!$A$2:$A$8600,0),MATCH(EPS!AB$2,NoSettings!$C$1:$AH$1,0))</f>
        <v>1260460000</v>
      </c>
      <c r="AC8650" s="1">
        <f>INDEX(NoSettings!$C$2:$AH$8600,MATCH(EPS!$A8650,NoSettings!$A$2:$A$8600,0),MATCH(EPS!AC$2,NoSettings!$C$1:$AH$1,0))</f>
        <v>1263420000</v>
      </c>
      <c r="AD8650" s="1">
        <f>INDEX(NoSettings!$C$2:$AH$8600,MATCH(EPS!$A8650,NoSettings!$A$2:$A$8600,0),MATCH(EPS!AD$2,NoSettings!$C$1:$AH$1,0))</f>
        <v>1266430000</v>
      </c>
      <c r="AE8650" s="1">
        <f>INDEX(NoSettings!$C$2:$AH$8600,MATCH(EPS!$A8650,NoSettings!$A$2:$A$8600,0),MATCH(EPS!AE$2,NoSettings!$C$1:$AH$1,0))</f>
        <v>1270440000</v>
      </c>
      <c r="AF8650" s="1">
        <f>INDEX(NoSettings!$C$2:$AH$8600,MATCH(EPS!$A8650,NoSettings!$A$2:$A$8600,0),MATCH(EPS!AF$2,NoSettings!$C$1:$AH$1,0))</f>
        <v>1273490000</v>
      </c>
      <c r="AG8650" s="1">
        <f>INDEX(NoSettings!$C$2:$AH$8600,MATCH(EPS!$A8650,NoSettings!$A$2:$A$8600,0),MATCH(EPS!AG$2,NoSettings!$C$1:$AH$1,0))</f>
        <v>1276560000</v>
      </c>
      <c r="AH8650" s="1">
        <f>INDEX(NoSettings!$C$2:$AH$8600,MATCH(EPS!$A8650,NoSettings!$A$2:$A$8600,0),MATCH(EPS!AH$2,NoSettings!$C$1:$AH$1,0))</f>
        <v>1279600000</v>
      </c>
      <c r="AI8650" s="1">
        <f>INDEX(NoSettings!$C$2:$AH$8600,MATCH(EPS!$A8650,NoSettings!$A$2:$A$8600,0),MATCH(EPS!AI$2,NoSettings!$C$1:$AH$1,0))</f>
        <v>1282640000</v>
      </c>
      <c r="AJ8650" s="1">
        <f>INDEX(NoSettings!$C$2:$AH$8600,MATCH(EPS!$A8650,NoSettings!$A$2:$A$8600,0),MATCH(EPS!AJ$2,NoSettings!$C$1:$AH$1,0))</f>
        <v>1285690000</v>
      </c>
      <c r="AK8650" s="1">
        <f>INDEX(NoSettings!$C$2:$AH$8600,MATCH(EPS!$A8650,NoSettings!$A$2:$A$8600,0),MATCH(EPS!AK$2,NoSettings!$C$1:$AH$1,0))</f>
        <v>1288750000</v>
      </c>
      <c r="AL8650" s="1">
        <f>INDEX(NoSettings!$C$2:$AH$8600,MATCH(EPS!$A8650,NoSettings!$A$2:$A$8600,0),MATCH(EPS!AL$2,NoSettings!$C$1:$AH$1,0))</f>
        <v>1291810000</v>
      </c>
      <c r="AM8650" s="1">
        <f>INDEX(NoSettings!$C$2:$AH$8600,MATCH(EPS!$A8650,NoSettings!$A$2:$A$8600,0),MATCH(EPS!AM$2,NoSettings!$C$1:$AH$1,0))</f>
        <v>1295890000</v>
      </c>
    </row>
    <row r="8651" spans="1:39">
      <c r="A8651" s="40" t="s">
        <v>9364</v>
      </c>
      <c r="B8651" s="1" t="s">
        <v>9244</v>
      </c>
      <c r="C8651" s="1" t="s">
        <v>7017</v>
      </c>
      <c r="D8651" s="1" t="s">
        <v>3433</v>
      </c>
      <c r="G8651" s="1" t="s">
        <v>9364</v>
      </c>
      <c r="H8651" s="1">
        <f>INDEX(NoSettings!$C$2:$AH$8600,MATCH(EPS!$A8651,NoSettings!$A$2:$A$8600,0),MATCH(EPS!H$2,NoSettings!$C$1:$AH$1,0))</f>
        <v>0</v>
      </c>
      <c r="I8651" s="1">
        <f>INDEX(NoSettings!$C$2:$AH$8600,MATCH(EPS!$A8651,NoSettings!$A$2:$A$8600,0),MATCH(EPS!I$2,NoSettings!$C$1:$AH$1,0))</f>
        <v>0</v>
      </c>
      <c r="J8651" s="1">
        <f>INDEX(NoSettings!$C$2:$AH$8600,MATCH(EPS!$A8651,NoSettings!$A$2:$A$8600,0),MATCH(EPS!J$2,NoSettings!$C$1:$AH$1,0))</f>
        <v>0</v>
      </c>
      <c r="K8651" s="1">
        <f>INDEX(NoSettings!$C$2:$AH$8600,MATCH(EPS!$A8651,NoSettings!$A$2:$A$8600,0),MATCH(EPS!K$2,NoSettings!$C$1:$AH$1,0))</f>
        <v>0</v>
      </c>
      <c r="L8651" s="1">
        <f>INDEX(NoSettings!$C$2:$AH$8600,MATCH(EPS!$A8651,NoSettings!$A$2:$A$8600,0),MATCH(EPS!L$2,NoSettings!$C$1:$AH$1,0))</f>
        <v>0</v>
      </c>
      <c r="M8651" s="1">
        <f>INDEX(NoSettings!$C$2:$AH$8600,MATCH(EPS!$A8651,NoSettings!$A$2:$A$8600,0),MATCH(EPS!M$2,NoSettings!$C$1:$AH$1,0))</f>
        <v>0</v>
      </c>
      <c r="N8651" s="1">
        <f>INDEX(NoSettings!$C$2:$AH$8600,MATCH(EPS!$A8651,NoSettings!$A$2:$A$8600,0),MATCH(EPS!N$2,NoSettings!$C$1:$AH$1,0))</f>
        <v>0</v>
      </c>
      <c r="O8651" s="1">
        <f>INDEX(NoSettings!$C$2:$AH$8600,MATCH(EPS!$A8651,NoSettings!$A$2:$A$8600,0),MATCH(EPS!O$2,NoSettings!$C$1:$AH$1,0))</f>
        <v>0</v>
      </c>
      <c r="P8651" s="1">
        <f>INDEX(NoSettings!$C$2:$AH$8600,MATCH(EPS!$A8651,NoSettings!$A$2:$A$8600,0),MATCH(EPS!P$2,NoSettings!$C$1:$AH$1,0))</f>
        <v>0</v>
      </c>
      <c r="Q8651" s="1">
        <f>INDEX(NoSettings!$C$2:$AH$8600,MATCH(EPS!$A8651,NoSettings!$A$2:$A$8600,0),MATCH(EPS!Q$2,NoSettings!$C$1:$AH$1,0))</f>
        <v>0</v>
      </c>
      <c r="R8651" s="1">
        <f>INDEX(NoSettings!$C$2:$AH$8600,MATCH(EPS!$A8651,NoSettings!$A$2:$A$8600,0),MATCH(EPS!R$2,NoSettings!$C$1:$AH$1,0))</f>
        <v>0</v>
      </c>
      <c r="S8651" s="1">
        <f>INDEX(NoSettings!$C$2:$AH$8600,MATCH(EPS!$A8651,NoSettings!$A$2:$A$8600,0),MATCH(EPS!S$2,NoSettings!$C$1:$AH$1,0))</f>
        <v>0</v>
      </c>
      <c r="T8651" s="1">
        <f>INDEX(NoSettings!$C$2:$AH$8600,MATCH(EPS!$A8651,NoSettings!$A$2:$A$8600,0),MATCH(EPS!T$2,NoSettings!$C$1:$AH$1,0))</f>
        <v>0</v>
      </c>
      <c r="U8651" s="1">
        <f>INDEX(NoSettings!$C$2:$AH$8600,MATCH(EPS!$A8651,NoSettings!$A$2:$A$8600,0),MATCH(EPS!U$2,NoSettings!$C$1:$AH$1,0))</f>
        <v>0</v>
      </c>
      <c r="V8651" s="1">
        <f>INDEX(NoSettings!$C$2:$AH$8600,MATCH(EPS!$A8651,NoSettings!$A$2:$A$8600,0),MATCH(EPS!V$2,NoSettings!$C$1:$AH$1,0))</f>
        <v>0</v>
      </c>
      <c r="W8651" s="1">
        <f>INDEX(NoSettings!$C$2:$AH$8600,MATCH(EPS!$A8651,NoSettings!$A$2:$A$8600,0),MATCH(EPS!W$2,NoSettings!$C$1:$AH$1,0))</f>
        <v>0</v>
      </c>
      <c r="X8651" s="1">
        <f>INDEX(NoSettings!$C$2:$AH$8600,MATCH(EPS!$A8651,NoSettings!$A$2:$A$8600,0),MATCH(EPS!X$2,NoSettings!$C$1:$AH$1,0))</f>
        <v>0</v>
      </c>
      <c r="Y8651" s="1">
        <f>INDEX(NoSettings!$C$2:$AH$8600,MATCH(EPS!$A8651,NoSettings!$A$2:$A$8600,0),MATCH(EPS!Y$2,NoSettings!$C$1:$AH$1,0))</f>
        <v>0</v>
      </c>
      <c r="Z8651" s="1">
        <f>INDEX(NoSettings!$C$2:$AH$8600,MATCH(EPS!$A8651,NoSettings!$A$2:$A$8600,0),MATCH(EPS!Z$2,NoSettings!$C$1:$AH$1,0))</f>
        <v>0</v>
      </c>
      <c r="AA8651" s="1">
        <f>INDEX(NoSettings!$C$2:$AH$8600,MATCH(EPS!$A8651,NoSettings!$A$2:$A$8600,0),MATCH(EPS!AA$2,NoSettings!$C$1:$AH$1,0))</f>
        <v>0</v>
      </c>
      <c r="AB8651" s="1">
        <f>INDEX(NoSettings!$C$2:$AH$8600,MATCH(EPS!$A8651,NoSettings!$A$2:$A$8600,0),MATCH(EPS!AB$2,NoSettings!$C$1:$AH$1,0))</f>
        <v>0</v>
      </c>
      <c r="AC8651" s="1">
        <f>INDEX(NoSettings!$C$2:$AH$8600,MATCH(EPS!$A8651,NoSettings!$A$2:$A$8600,0),MATCH(EPS!AC$2,NoSettings!$C$1:$AH$1,0))</f>
        <v>0</v>
      </c>
      <c r="AD8651" s="1">
        <f>INDEX(NoSettings!$C$2:$AH$8600,MATCH(EPS!$A8651,NoSettings!$A$2:$A$8600,0),MATCH(EPS!AD$2,NoSettings!$C$1:$AH$1,0))</f>
        <v>0</v>
      </c>
      <c r="AE8651" s="1">
        <f>INDEX(NoSettings!$C$2:$AH$8600,MATCH(EPS!$A8651,NoSettings!$A$2:$A$8600,0),MATCH(EPS!AE$2,NoSettings!$C$1:$AH$1,0))</f>
        <v>0</v>
      </c>
      <c r="AF8651" s="1">
        <f>INDEX(NoSettings!$C$2:$AH$8600,MATCH(EPS!$A8651,NoSettings!$A$2:$A$8600,0),MATCH(EPS!AF$2,NoSettings!$C$1:$AH$1,0))</f>
        <v>0</v>
      </c>
      <c r="AG8651" s="1">
        <f>INDEX(NoSettings!$C$2:$AH$8600,MATCH(EPS!$A8651,NoSettings!$A$2:$A$8600,0),MATCH(EPS!AG$2,NoSettings!$C$1:$AH$1,0))</f>
        <v>0</v>
      </c>
      <c r="AH8651" s="1">
        <f>INDEX(NoSettings!$C$2:$AH$8600,MATCH(EPS!$A8651,NoSettings!$A$2:$A$8600,0),MATCH(EPS!AH$2,NoSettings!$C$1:$AH$1,0))</f>
        <v>0</v>
      </c>
      <c r="AI8651" s="1">
        <f>INDEX(NoSettings!$C$2:$AH$8600,MATCH(EPS!$A8651,NoSettings!$A$2:$A$8600,0),MATCH(EPS!AI$2,NoSettings!$C$1:$AH$1,0))</f>
        <v>0</v>
      </c>
      <c r="AJ8651" s="1">
        <f>INDEX(NoSettings!$C$2:$AH$8600,MATCH(EPS!$A8651,NoSettings!$A$2:$A$8600,0),MATCH(EPS!AJ$2,NoSettings!$C$1:$AH$1,0))</f>
        <v>0</v>
      </c>
      <c r="AK8651" s="1">
        <f>INDEX(NoSettings!$C$2:$AH$8600,MATCH(EPS!$A8651,NoSettings!$A$2:$A$8600,0),MATCH(EPS!AK$2,NoSettings!$C$1:$AH$1,0))</f>
        <v>0</v>
      </c>
      <c r="AL8651" s="1">
        <f>INDEX(NoSettings!$C$2:$AH$8600,MATCH(EPS!$A8651,NoSettings!$A$2:$A$8600,0),MATCH(EPS!AL$2,NoSettings!$C$1:$AH$1,0))</f>
        <v>0</v>
      </c>
      <c r="AM8651" s="1">
        <f>INDEX(NoSettings!$C$2:$AH$8600,MATCH(EPS!$A8651,NoSettings!$A$2:$A$8600,0),MATCH(EPS!AM$2,NoSettings!$C$1:$AH$1,0))</f>
        <v>0</v>
      </c>
    </row>
    <row r="8652" spans="1:39">
      <c r="A8652" s="40" t="s">
        <v>9365</v>
      </c>
      <c r="B8652" s="1" t="s">
        <v>9244</v>
      </c>
      <c r="C8652" s="1" t="s">
        <v>7018</v>
      </c>
      <c r="D8652" s="1" t="s">
        <v>3364</v>
      </c>
      <c r="G8652" s="1" t="s">
        <v>9365</v>
      </c>
      <c r="H8652" s="1">
        <f>INDEX(NoSettings!$C$2:$AH$8600,MATCH(EPS!$A8652,NoSettings!$A$2:$A$8600,0),MATCH(EPS!H$2,NoSettings!$C$1:$AH$1,0))</f>
        <v>2994060000000</v>
      </c>
      <c r="I8652" s="1">
        <f>INDEX(NoSettings!$C$2:$AH$8600,MATCH(EPS!$A8652,NoSettings!$A$2:$A$8600,0),MATCH(EPS!I$2,NoSettings!$C$1:$AH$1,0))</f>
        <v>2846640000000</v>
      </c>
      <c r="J8652" s="1">
        <f>INDEX(NoSettings!$C$2:$AH$8600,MATCH(EPS!$A8652,NoSettings!$A$2:$A$8600,0),MATCH(EPS!J$2,NoSettings!$C$1:$AH$1,0))</f>
        <v>2939600000000</v>
      </c>
      <c r="K8652" s="1">
        <f>INDEX(NoSettings!$C$2:$AH$8600,MATCH(EPS!$A8652,NoSettings!$A$2:$A$8600,0),MATCH(EPS!K$2,NoSettings!$C$1:$AH$1,0))</f>
        <v>2947530000000</v>
      </c>
      <c r="L8652" s="1">
        <f>INDEX(NoSettings!$C$2:$AH$8600,MATCH(EPS!$A8652,NoSettings!$A$2:$A$8600,0),MATCH(EPS!L$2,NoSettings!$C$1:$AH$1,0))</f>
        <v>2948270000000</v>
      </c>
      <c r="M8652" s="1">
        <f>INDEX(NoSettings!$C$2:$AH$8600,MATCH(EPS!$A8652,NoSettings!$A$2:$A$8600,0),MATCH(EPS!M$2,NoSettings!$C$1:$AH$1,0))</f>
        <v>2934010000000</v>
      </c>
      <c r="N8652" s="1">
        <f>INDEX(NoSettings!$C$2:$AH$8600,MATCH(EPS!$A8652,NoSettings!$A$2:$A$8600,0),MATCH(EPS!N$2,NoSettings!$C$1:$AH$1,0))</f>
        <v>2906760000000</v>
      </c>
      <c r="O8652" s="1">
        <f>INDEX(NoSettings!$C$2:$AH$8600,MATCH(EPS!$A8652,NoSettings!$A$2:$A$8600,0),MATCH(EPS!O$2,NoSettings!$C$1:$AH$1,0))</f>
        <v>2890080000000</v>
      </c>
      <c r="P8652" s="1">
        <f>INDEX(NoSettings!$C$2:$AH$8600,MATCH(EPS!$A8652,NoSettings!$A$2:$A$8600,0),MATCH(EPS!P$2,NoSettings!$C$1:$AH$1,0))</f>
        <v>2895520000000</v>
      </c>
      <c r="Q8652" s="1">
        <f>INDEX(NoSettings!$C$2:$AH$8600,MATCH(EPS!$A8652,NoSettings!$A$2:$A$8600,0),MATCH(EPS!Q$2,NoSettings!$C$1:$AH$1,0))</f>
        <v>2882720000000</v>
      </c>
      <c r="R8652" s="1">
        <f>INDEX(NoSettings!$C$2:$AH$8600,MATCH(EPS!$A8652,NoSettings!$A$2:$A$8600,0),MATCH(EPS!R$2,NoSettings!$C$1:$AH$1,0))</f>
        <v>2878340000000</v>
      </c>
      <c r="S8652" s="1">
        <f>INDEX(NoSettings!$C$2:$AH$8600,MATCH(EPS!$A8652,NoSettings!$A$2:$A$8600,0),MATCH(EPS!S$2,NoSettings!$C$1:$AH$1,0))</f>
        <v>2854810000000</v>
      </c>
      <c r="T8652" s="1">
        <f>INDEX(NoSettings!$C$2:$AH$8600,MATCH(EPS!$A8652,NoSettings!$A$2:$A$8600,0),MATCH(EPS!T$2,NoSettings!$C$1:$AH$1,0))</f>
        <v>2866320000000</v>
      </c>
      <c r="U8652" s="1">
        <f>INDEX(NoSettings!$C$2:$AH$8600,MATCH(EPS!$A8652,NoSettings!$A$2:$A$8600,0),MATCH(EPS!U$2,NoSettings!$C$1:$AH$1,0))</f>
        <v>2882900000000</v>
      </c>
      <c r="V8652" s="1">
        <f>INDEX(NoSettings!$C$2:$AH$8600,MATCH(EPS!$A8652,NoSettings!$A$2:$A$8600,0),MATCH(EPS!V$2,NoSettings!$C$1:$AH$1,0))</f>
        <v>2872930000000</v>
      </c>
      <c r="W8652" s="1">
        <f>INDEX(NoSettings!$C$2:$AH$8600,MATCH(EPS!$A8652,NoSettings!$A$2:$A$8600,0),MATCH(EPS!W$2,NoSettings!$C$1:$AH$1,0))</f>
        <v>2866660000000</v>
      </c>
      <c r="X8652" s="1">
        <f>INDEX(NoSettings!$C$2:$AH$8600,MATCH(EPS!$A8652,NoSettings!$A$2:$A$8600,0),MATCH(EPS!X$2,NoSettings!$C$1:$AH$1,0))</f>
        <v>2858460000000</v>
      </c>
      <c r="Y8652" s="1">
        <f>INDEX(NoSettings!$C$2:$AH$8600,MATCH(EPS!$A8652,NoSettings!$A$2:$A$8600,0),MATCH(EPS!Y$2,NoSettings!$C$1:$AH$1,0))</f>
        <v>2852570000000</v>
      </c>
      <c r="Z8652" s="1">
        <f>INDEX(NoSettings!$C$2:$AH$8600,MATCH(EPS!$A8652,NoSettings!$A$2:$A$8600,0),MATCH(EPS!Z$2,NoSettings!$C$1:$AH$1,0))</f>
        <v>2838030000000</v>
      </c>
      <c r="AA8652" s="1">
        <f>INDEX(NoSettings!$C$2:$AH$8600,MATCH(EPS!$A8652,NoSettings!$A$2:$A$8600,0),MATCH(EPS!AA$2,NoSettings!$C$1:$AH$1,0))</f>
        <v>2841800000000</v>
      </c>
      <c r="AB8652" s="1">
        <f>INDEX(NoSettings!$C$2:$AH$8600,MATCH(EPS!$A8652,NoSettings!$A$2:$A$8600,0),MATCH(EPS!AB$2,NoSettings!$C$1:$AH$1,0))</f>
        <v>2854500000000</v>
      </c>
      <c r="AC8652" s="1">
        <f>INDEX(NoSettings!$C$2:$AH$8600,MATCH(EPS!$A8652,NoSettings!$A$2:$A$8600,0),MATCH(EPS!AC$2,NoSettings!$C$1:$AH$1,0))</f>
        <v>2843330000000</v>
      </c>
      <c r="AD8652" s="1">
        <f>INDEX(NoSettings!$C$2:$AH$8600,MATCH(EPS!$A8652,NoSettings!$A$2:$A$8600,0),MATCH(EPS!AD$2,NoSettings!$C$1:$AH$1,0))</f>
        <v>2844870000000</v>
      </c>
      <c r="AE8652" s="1">
        <f>INDEX(NoSettings!$C$2:$AH$8600,MATCH(EPS!$A8652,NoSettings!$A$2:$A$8600,0),MATCH(EPS!AE$2,NoSettings!$C$1:$AH$1,0))</f>
        <v>2849140000000</v>
      </c>
      <c r="AF8652" s="1">
        <f>INDEX(NoSettings!$C$2:$AH$8600,MATCH(EPS!$A8652,NoSettings!$A$2:$A$8600,0),MATCH(EPS!AF$2,NoSettings!$C$1:$AH$1,0))</f>
        <v>2862180000000</v>
      </c>
      <c r="AG8652" s="1">
        <f>INDEX(NoSettings!$C$2:$AH$8600,MATCH(EPS!$A8652,NoSettings!$A$2:$A$8600,0),MATCH(EPS!AG$2,NoSettings!$C$1:$AH$1,0))</f>
        <v>2881210000000</v>
      </c>
      <c r="AH8652" s="1">
        <f>INDEX(NoSettings!$C$2:$AH$8600,MATCH(EPS!$A8652,NoSettings!$A$2:$A$8600,0),MATCH(EPS!AH$2,NoSettings!$C$1:$AH$1,0))</f>
        <v>2891700000000</v>
      </c>
      <c r="AI8652" s="1">
        <f>INDEX(NoSettings!$C$2:$AH$8600,MATCH(EPS!$A8652,NoSettings!$A$2:$A$8600,0),MATCH(EPS!AI$2,NoSettings!$C$1:$AH$1,0))</f>
        <v>2903810000000</v>
      </c>
      <c r="AJ8652" s="1">
        <f>INDEX(NoSettings!$C$2:$AH$8600,MATCH(EPS!$A8652,NoSettings!$A$2:$A$8600,0),MATCH(EPS!AJ$2,NoSettings!$C$1:$AH$1,0))</f>
        <v>2917270000000</v>
      </c>
      <c r="AK8652" s="1">
        <f>INDEX(NoSettings!$C$2:$AH$8600,MATCH(EPS!$A8652,NoSettings!$A$2:$A$8600,0),MATCH(EPS!AK$2,NoSettings!$C$1:$AH$1,0))</f>
        <v>2933060000000</v>
      </c>
      <c r="AL8652" s="1">
        <f>INDEX(NoSettings!$C$2:$AH$8600,MATCH(EPS!$A8652,NoSettings!$A$2:$A$8600,0),MATCH(EPS!AL$2,NoSettings!$C$1:$AH$1,0))</f>
        <v>2950750000000</v>
      </c>
      <c r="AM8652" s="1">
        <f>INDEX(NoSettings!$C$2:$AH$8600,MATCH(EPS!$A8652,NoSettings!$A$2:$A$8600,0),MATCH(EPS!AM$2,NoSettings!$C$1:$AH$1,0))</f>
        <v>2970600000000</v>
      </c>
    </row>
    <row r="8653" spans="1:39">
      <c r="A8653" s="40" t="s">
        <v>9366</v>
      </c>
      <c r="B8653" s="1" t="s">
        <v>9244</v>
      </c>
      <c r="C8653" s="1" t="s">
        <v>7018</v>
      </c>
      <c r="D8653" s="1" t="s">
        <v>3426</v>
      </c>
      <c r="G8653" s="1" t="s">
        <v>9366</v>
      </c>
      <c r="H8653" s="1">
        <f>INDEX(NoSettings!$C$2:$AH$8600,MATCH(EPS!$A8653,NoSettings!$A$2:$A$8600,0),MATCH(EPS!H$2,NoSettings!$C$1:$AH$1,0))</f>
        <v>12439000000</v>
      </c>
      <c r="I8653" s="1">
        <f>INDEX(NoSettings!$C$2:$AH$8600,MATCH(EPS!$A8653,NoSettings!$A$2:$A$8600,0),MATCH(EPS!I$2,NoSettings!$C$1:$AH$1,0))</f>
        <v>11142400000</v>
      </c>
      <c r="J8653" s="1">
        <f>INDEX(NoSettings!$C$2:$AH$8600,MATCH(EPS!$A8653,NoSettings!$A$2:$A$8600,0),MATCH(EPS!J$2,NoSettings!$C$1:$AH$1,0))</f>
        <v>11842900000</v>
      </c>
      <c r="K8653" s="1">
        <f>INDEX(NoSettings!$C$2:$AH$8600,MATCH(EPS!$A8653,NoSettings!$A$2:$A$8600,0),MATCH(EPS!K$2,NoSettings!$C$1:$AH$1,0))</f>
        <v>12293700000</v>
      </c>
      <c r="L8653" s="1">
        <f>INDEX(NoSettings!$C$2:$AH$8600,MATCH(EPS!$A8653,NoSettings!$A$2:$A$8600,0),MATCH(EPS!L$2,NoSettings!$C$1:$AH$1,0))</f>
        <v>12393800000</v>
      </c>
      <c r="M8653" s="1">
        <f>INDEX(NoSettings!$C$2:$AH$8600,MATCH(EPS!$A8653,NoSettings!$A$2:$A$8600,0),MATCH(EPS!M$2,NoSettings!$C$1:$AH$1,0))</f>
        <v>12442200000</v>
      </c>
      <c r="N8653" s="1">
        <f>INDEX(NoSettings!$C$2:$AH$8600,MATCH(EPS!$A8653,NoSettings!$A$2:$A$8600,0),MATCH(EPS!N$2,NoSettings!$C$1:$AH$1,0))</f>
        <v>12419100000</v>
      </c>
      <c r="O8653" s="1">
        <f>INDEX(NoSettings!$C$2:$AH$8600,MATCH(EPS!$A8653,NoSettings!$A$2:$A$8600,0),MATCH(EPS!O$2,NoSettings!$C$1:$AH$1,0))</f>
        <v>12417200000</v>
      </c>
      <c r="P8653" s="1">
        <f>INDEX(NoSettings!$C$2:$AH$8600,MATCH(EPS!$A8653,NoSettings!$A$2:$A$8600,0),MATCH(EPS!P$2,NoSettings!$C$1:$AH$1,0))</f>
        <v>12457800000</v>
      </c>
      <c r="Q8653" s="1">
        <f>INDEX(NoSettings!$C$2:$AH$8600,MATCH(EPS!$A8653,NoSettings!$A$2:$A$8600,0),MATCH(EPS!Q$2,NoSettings!$C$1:$AH$1,0))</f>
        <v>12466300000</v>
      </c>
      <c r="R8653" s="1">
        <f>INDEX(NoSettings!$C$2:$AH$8600,MATCH(EPS!$A8653,NoSettings!$A$2:$A$8600,0),MATCH(EPS!R$2,NoSettings!$C$1:$AH$1,0))</f>
        <v>12525900000</v>
      </c>
      <c r="S8653" s="1">
        <f>INDEX(NoSettings!$C$2:$AH$8600,MATCH(EPS!$A8653,NoSettings!$A$2:$A$8600,0),MATCH(EPS!S$2,NoSettings!$C$1:$AH$1,0))</f>
        <v>12553200000</v>
      </c>
      <c r="T8653" s="1">
        <f>INDEX(NoSettings!$C$2:$AH$8600,MATCH(EPS!$A8653,NoSettings!$A$2:$A$8600,0),MATCH(EPS!T$2,NoSettings!$C$1:$AH$1,0))</f>
        <v>12634500000</v>
      </c>
      <c r="U8653" s="1">
        <f>INDEX(NoSettings!$C$2:$AH$8600,MATCH(EPS!$A8653,NoSettings!$A$2:$A$8600,0),MATCH(EPS!U$2,NoSettings!$C$1:$AH$1,0))</f>
        <v>12736400000</v>
      </c>
      <c r="V8653" s="1">
        <f>INDEX(NoSettings!$C$2:$AH$8600,MATCH(EPS!$A8653,NoSettings!$A$2:$A$8600,0),MATCH(EPS!V$2,NoSettings!$C$1:$AH$1,0))</f>
        <v>12725300000</v>
      </c>
      <c r="W8653" s="1">
        <f>INDEX(NoSettings!$C$2:$AH$8600,MATCH(EPS!$A8653,NoSettings!$A$2:$A$8600,0),MATCH(EPS!W$2,NoSettings!$C$1:$AH$1,0))</f>
        <v>12714600000</v>
      </c>
      <c r="X8653" s="1">
        <f>INDEX(NoSettings!$C$2:$AH$8600,MATCH(EPS!$A8653,NoSettings!$A$2:$A$8600,0),MATCH(EPS!X$2,NoSettings!$C$1:$AH$1,0))</f>
        <v>12703600000</v>
      </c>
      <c r="Y8653" s="1">
        <f>INDEX(NoSettings!$C$2:$AH$8600,MATCH(EPS!$A8653,NoSettings!$A$2:$A$8600,0),MATCH(EPS!Y$2,NoSettings!$C$1:$AH$1,0))</f>
        <v>12693000000</v>
      </c>
      <c r="Z8653" s="1">
        <f>INDEX(NoSettings!$C$2:$AH$8600,MATCH(EPS!$A8653,NoSettings!$A$2:$A$8600,0),MATCH(EPS!Z$2,NoSettings!$C$1:$AH$1,0))</f>
        <v>12691300000</v>
      </c>
      <c r="AA8653" s="1">
        <f>INDEX(NoSettings!$C$2:$AH$8600,MATCH(EPS!$A8653,NoSettings!$A$2:$A$8600,0),MATCH(EPS!AA$2,NoSettings!$C$1:$AH$1,0))</f>
        <v>12711700000</v>
      </c>
      <c r="AB8653" s="1">
        <f>INDEX(NoSettings!$C$2:$AH$8600,MATCH(EPS!$A8653,NoSettings!$A$2:$A$8600,0),MATCH(EPS!AB$2,NoSettings!$C$1:$AH$1,0))</f>
        <v>12763200000</v>
      </c>
      <c r="AC8653" s="1">
        <f>INDEX(NoSettings!$C$2:$AH$8600,MATCH(EPS!$A8653,NoSettings!$A$2:$A$8600,0),MATCH(EPS!AC$2,NoSettings!$C$1:$AH$1,0))</f>
        <v>12751900000</v>
      </c>
      <c r="AD8653" s="1">
        <f>INDEX(NoSettings!$C$2:$AH$8600,MATCH(EPS!$A8653,NoSettings!$A$2:$A$8600,0),MATCH(EPS!AD$2,NoSettings!$C$1:$AH$1,0))</f>
        <v>12772100000</v>
      </c>
      <c r="AE8653" s="1">
        <f>INDEX(NoSettings!$C$2:$AH$8600,MATCH(EPS!$A8653,NoSettings!$A$2:$A$8600,0),MATCH(EPS!AE$2,NoSettings!$C$1:$AH$1,0))</f>
        <v>12772500000</v>
      </c>
      <c r="AF8653" s="1">
        <f>INDEX(NoSettings!$C$2:$AH$8600,MATCH(EPS!$A8653,NoSettings!$A$2:$A$8600,0),MATCH(EPS!AF$2,NoSettings!$C$1:$AH$1,0))</f>
        <v>12834000000</v>
      </c>
      <c r="AG8653" s="1">
        <f>INDEX(NoSettings!$C$2:$AH$8600,MATCH(EPS!$A8653,NoSettings!$A$2:$A$8600,0),MATCH(EPS!AG$2,NoSettings!$C$1:$AH$1,0))</f>
        <v>12916200000</v>
      </c>
      <c r="AH8653" s="1">
        <f>INDEX(NoSettings!$C$2:$AH$8600,MATCH(EPS!$A8653,NoSettings!$A$2:$A$8600,0),MATCH(EPS!AH$2,NoSettings!$C$1:$AH$1,0))</f>
        <v>12967400000</v>
      </c>
      <c r="AI8653" s="1">
        <f>INDEX(NoSettings!$C$2:$AH$8600,MATCH(EPS!$A8653,NoSettings!$A$2:$A$8600,0),MATCH(EPS!AI$2,NoSettings!$C$1:$AH$1,0))</f>
        <v>13018700000</v>
      </c>
      <c r="AJ8653" s="1">
        <f>INDEX(NoSettings!$C$2:$AH$8600,MATCH(EPS!$A8653,NoSettings!$A$2:$A$8600,0),MATCH(EPS!AJ$2,NoSettings!$C$1:$AH$1,0))</f>
        <v>13080300000</v>
      </c>
      <c r="AK8653" s="1">
        <f>INDEX(NoSettings!$C$2:$AH$8600,MATCH(EPS!$A8653,NoSettings!$A$2:$A$8600,0),MATCH(EPS!AK$2,NoSettings!$C$1:$AH$1,0))</f>
        <v>13152100000</v>
      </c>
      <c r="AL8653" s="1">
        <f>INDEX(NoSettings!$C$2:$AH$8600,MATCH(EPS!$A8653,NoSettings!$A$2:$A$8600,0),MATCH(EPS!AL$2,NoSettings!$C$1:$AH$1,0))</f>
        <v>13234100000</v>
      </c>
      <c r="AM8653" s="1">
        <f>INDEX(NoSettings!$C$2:$AH$8600,MATCH(EPS!$A8653,NoSettings!$A$2:$A$8600,0),MATCH(EPS!AM$2,NoSettings!$C$1:$AH$1,0))</f>
        <v>13316300000</v>
      </c>
    </row>
    <row r="8654" spans="1:39">
      <c r="A8654" s="40" t="s">
        <v>9367</v>
      </c>
      <c r="B8654" s="1" t="s">
        <v>9244</v>
      </c>
      <c r="C8654" s="1" t="s">
        <v>7018</v>
      </c>
      <c r="D8654" s="1" t="s">
        <v>3252</v>
      </c>
      <c r="G8654" s="1" t="s">
        <v>9367</v>
      </c>
      <c r="H8654" s="1">
        <f>INDEX(NoSettings!$C$2:$AH$8600,MATCH(EPS!$A8654,NoSettings!$A$2:$A$8600,0),MATCH(EPS!H$2,NoSettings!$C$1:$AH$1,0))</f>
        <v>1884400000</v>
      </c>
      <c r="I8654" s="1">
        <f>INDEX(NoSettings!$C$2:$AH$8600,MATCH(EPS!$A8654,NoSettings!$A$2:$A$8600,0),MATCH(EPS!I$2,NoSettings!$C$1:$AH$1,0))</f>
        <v>1769860000</v>
      </c>
      <c r="J8654" s="1">
        <f>INDEX(NoSettings!$C$2:$AH$8600,MATCH(EPS!$A8654,NoSettings!$A$2:$A$8600,0),MATCH(EPS!J$2,NoSettings!$C$1:$AH$1,0))</f>
        <v>1816960000</v>
      </c>
      <c r="K8654" s="1">
        <f>INDEX(NoSettings!$C$2:$AH$8600,MATCH(EPS!$A8654,NoSettings!$A$2:$A$8600,0),MATCH(EPS!K$2,NoSettings!$C$1:$AH$1,0))</f>
        <v>1855960000</v>
      </c>
      <c r="L8654" s="1">
        <f>INDEX(NoSettings!$C$2:$AH$8600,MATCH(EPS!$A8654,NoSettings!$A$2:$A$8600,0),MATCH(EPS!L$2,NoSettings!$C$1:$AH$1,0))</f>
        <v>1857020000</v>
      </c>
      <c r="M8654" s="1">
        <f>INDEX(NoSettings!$C$2:$AH$8600,MATCH(EPS!$A8654,NoSettings!$A$2:$A$8600,0),MATCH(EPS!M$2,NoSettings!$C$1:$AH$1,0))</f>
        <v>1848620000</v>
      </c>
      <c r="N8654" s="1">
        <f>INDEX(NoSettings!$C$2:$AH$8600,MATCH(EPS!$A8654,NoSettings!$A$2:$A$8600,0),MATCH(EPS!N$2,NoSettings!$C$1:$AH$1,0))</f>
        <v>1831970000</v>
      </c>
      <c r="O8654" s="1">
        <f>INDEX(NoSettings!$C$2:$AH$8600,MATCH(EPS!$A8654,NoSettings!$A$2:$A$8600,0),MATCH(EPS!O$2,NoSettings!$C$1:$AH$1,0))</f>
        <v>1821930000</v>
      </c>
      <c r="P8654" s="1">
        <f>INDEX(NoSettings!$C$2:$AH$8600,MATCH(EPS!$A8654,NoSettings!$A$2:$A$8600,0),MATCH(EPS!P$2,NoSettings!$C$1:$AH$1,0))</f>
        <v>1825490000</v>
      </c>
      <c r="Q8654" s="1">
        <f>INDEX(NoSettings!$C$2:$AH$8600,MATCH(EPS!$A8654,NoSettings!$A$2:$A$8600,0),MATCH(EPS!Q$2,NoSettings!$C$1:$AH$1,0))</f>
        <v>1817870000</v>
      </c>
      <c r="R8654" s="1">
        <f>INDEX(NoSettings!$C$2:$AH$8600,MATCH(EPS!$A8654,NoSettings!$A$2:$A$8600,0),MATCH(EPS!R$2,NoSettings!$C$1:$AH$1,0))</f>
        <v>1815620000</v>
      </c>
      <c r="S8654" s="1">
        <f>INDEX(NoSettings!$C$2:$AH$8600,MATCH(EPS!$A8654,NoSettings!$A$2:$A$8600,0),MATCH(EPS!S$2,NoSettings!$C$1:$AH$1,0))</f>
        <v>1801580000</v>
      </c>
      <c r="T8654" s="1">
        <f>INDEX(NoSettings!$C$2:$AH$8600,MATCH(EPS!$A8654,NoSettings!$A$2:$A$8600,0),MATCH(EPS!T$2,NoSettings!$C$1:$AH$1,0))</f>
        <v>1809110000</v>
      </c>
      <c r="U8654" s="1">
        <f>INDEX(NoSettings!$C$2:$AH$8600,MATCH(EPS!$A8654,NoSettings!$A$2:$A$8600,0),MATCH(EPS!U$2,NoSettings!$C$1:$AH$1,0))</f>
        <v>1819840000</v>
      </c>
      <c r="V8654" s="1">
        <f>INDEX(NoSettings!$C$2:$AH$8600,MATCH(EPS!$A8654,NoSettings!$A$2:$A$8600,0),MATCH(EPS!V$2,NoSettings!$C$1:$AH$1,0))</f>
        <v>1813720000</v>
      </c>
      <c r="W8654" s="1">
        <f>INDEX(NoSettings!$C$2:$AH$8600,MATCH(EPS!$A8654,NoSettings!$A$2:$A$8600,0),MATCH(EPS!W$2,NoSettings!$C$1:$AH$1,0))</f>
        <v>1809850000</v>
      </c>
      <c r="X8654" s="1">
        <f>INDEX(NoSettings!$C$2:$AH$8600,MATCH(EPS!$A8654,NoSettings!$A$2:$A$8600,0),MATCH(EPS!X$2,NoSettings!$C$1:$AH$1,0))</f>
        <v>1804770000</v>
      </c>
      <c r="Y8654" s="1">
        <f>INDEX(NoSettings!$C$2:$AH$8600,MATCH(EPS!$A8654,NoSettings!$A$2:$A$8600,0),MATCH(EPS!Y$2,NoSettings!$C$1:$AH$1,0))</f>
        <v>1801150000</v>
      </c>
      <c r="Z8654" s="1">
        <f>INDEX(NoSettings!$C$2:$AH$8600,MATCH(EPS!$A8654,NoSettings!$A$2:$A$8600,0),MATCH(EPS!Z$2,NoSettings!$C$1:$AH$1,0))</f>
        <v>1792310000</v>
      </c>
      <c r="AA8654" s="1">
        <f>INDEX(NoSettings!$C$2:$AH$8600,MATCH(EPS!$A8654,NoSettings!$A$2:$A$8600,0),MATCH(EPS!AA$2,NoSettings!$C$1:$AH$1,0))</f>
        <v>1794750000</v>
      </c>
      <c r="AB8654" s="1">
        <f>INDEX(NoSettings!$C$2:$AH$8600,MATCH(EPS!$A8654,NoSettings!$A$2:$A$8600,0),MATCH(EPS!AB$2,NoSettings!$C$1:$AH$1,0))</f>
        <v>1802750000</v>
      </c>
      <c r="AC8654" s="1">
        <f>INDEX(NoSettings!$C$2:$AH$8600,MATCH(EPS!$A8654,NoSettings!$A$2:$A$8600,0),MATCH(EPS!AC$2,NoSettings!$C$1:$AH$1,0))</f>
        <v>1795910000</v>
      </c>
      <c r="AD8654" s="1">
        <f>INDEX(NoSettings!$C$2:$AH$8600,MATCH(EPS!$A8654,NoSettings!$A$2:$A$8600,0),MATCH(EPS!AD$2,NoSettings!$C$1:$AH$1,0))</f>
        <v>1796870000</v>
      </c>
      <c r="AE8654" s="1">
        <f>INDEX(NoSettings!$C$2:$AH$8600,MATCH(EPS!$A8654,NoSettings!$A$2:$A$8600,0),MATCH(EPS!AE$2,NoSettings!$C$1:$AH$1,0))</f>
        <v>1799490000</v>
      </c>
      <c r="AF8654" s="1">
        <f>INDEX(NoSettings!$C$2:$AH$8600,MATCH(EPS!$A8654,NoSettings!$A$2:$A$8600,0),MATCH(EPS!AF$2,NoSettings!$C$1:$AH$1,0))</f>
        <v>1807760000</v>
      </c>
      <c r="AG8654" s="1">
        <f>INDEX(NoSettings!$C$2:$AH$8600,MATCH(EPS!$A8654,NoSettings!$A$2:$A$8600,0),MATCH(EPS!AG$2,NoSettings!$C$1:$AH$1,0))</f>
        <v>1819800000</v>
      </c>
      <c r="AH8654" s="1">
        <f>INDEX(NoSettings!$C$2:$AH$8600,MATCH(EPS!$A8654,NoSettings!$A$2:$A$8600,0),MATCH(EPS!AH$2,NoSettings!$C$1:$AH$1,0))</f>
        <v>1826420000</v>
      </c>
      <c r="AI8654" s="1">
        <f>INDEX(NoSettings!$C$2:$AH$8600,MATCH(EPS!$A8654,NoSettings!$A$2:$A$8600,0),MATCH(EPS!AI$2,NoSettings!$C$1:$AH$1,0))</f>
        <v>1834060000</v>
      </c>
      <c r="AJ8654" s="1">
        <f>INDEX(NoSettings!$C$2:$AH$8600,MATCH(EPS!$A8654,NoSettings!$A$2:$A$8600,0),MATCH(EPS!AJ$2,NoSettings!$C$1:$AH$1,0))</f>
        <v>1842540000</v>
      </c>
      <c r="AK8654" s="1">
        <f>INDEX(NoSettings!$C$2:$AH$8600,MATCH(EPS!$A8654,NoSettings!$A$2:$A$8600,0),MATCH(EPS!AK$2,NoSettings!$C$1:$AH$1,0))</f>
        <v>1852520000</v>
      </c>
      <c r="AL8654" s="1">
        <f>INDEX(NoSettings!$C$2:$AH$8600,MATCH(EPS!$A8654,NoSettings!$A$2:$A$8600,0),MATCH(EPS!AL$2,NoSettings!$C$1:$AH$1,0))</f>
        <v>1863700000</v>
      </c>
      <c r="AM8654" s="1">
        <f>INDEX(NoSettings!$C$2:$AH$8600,MATCH(EPS!$A8654,NoSettings!$A$2:$A$8600,0),MATCH(EPS!AM$2,NoSettings!$C$1:$AH$1,0))</f>
        <v>1876210000</v>
      </c>
    </row>
    <row r="8655" spans="1:39">
      <c r="A8655" s="40" t="s">
        <v>9368</v>
      </c>
      <c r="B8655" s="1" t="s">
        <v>9244</v>
      </c>
      <c r="C8655" s="1" t="s">
        <v>7018</v>
      </c>
      <c r="D8655" s="1" t="s">
        <v>3427</v>
      </c>
      <c r="G8655" s="1" t="s">
        <v>9368</v>
      </c>
      <c r="H8655" s="1">
        <f>INDEX(NoSettings!$C$2:$AH$8600,MATCH(EPS!$A8655,NoSettings!$A$2:$A$8600,0),MATCH(EPS!H$2,NoSettings!$C$1:$AH$1,0))</f>
        <v>3269660000</v>
      </c>
      <c r="I8655" s="1">
        <f>INDEX(NoSettings!$C$2:$AH$8600,MATCH(EPS!$A8655,NoSettings!$A$2:$A$8600,0),MATCH(EPS!I$2,NoSettings!$C$1:$AH$1,0))</f>
        <v>3094400000</v>
      </c>
      <c r="J8655" s="1">
        <f>INDEX(NoSettings!$C$2:$AH$8600,MATCH(EPS!$A8655,NoSettings!$A$2:$A$8600,0),MATCH(EPS!J$2,NoSettings!$C$1:$AH$1,0))</f>
        <v>3188660000</v>
      </c>
      <c r="K8655" s="1">
        <f>INDEX(NoSettings!$C$2:$AH$8600,MATCH(EPS!$A8655,NoSettings!$A$2:$A$8600,0),MATCH(EPS!K$2,NoSettings!$C$1:$AH$1,0))</f>
        <v>3246380000</v>
      </c>
      <c r="L8655" s="1">
        <f>INDEX(NoSettings!$C$2:$AH$8600,MATCH(EPS!$A8655,NoSettings!$A$2:$A$8600,0),MATCH(EPS!L$2,NoSettings!$C$1:$AH$1,0))</f>
        <v>3247980000</v>
      </c>
      <c r="M8655" s="1">
        <f>INDEX(NoSettings!$C$2:$AH$8600,MATCH(EPS!$A8655,NoSettings!$A$2:$A$8600,0),MATCH(EPS!M$2,NoSettings!$C$1:$AH$1,0))</f>
        <v>3233140000</v>
      </c>
      <c r="N8655" s="1">
        <f>INDEX(NoSettings!$C$2:$AH$8600,MATCH(EPS!$A8655,NoSettings!$A$2:$A$8600,0),MATCH(EPS!N$2,NoSettings!$C$1:$AH$1,0))</f>
        <v>3203880000</v>
      </c>
      <c r="O8655" s="1">
        <f>INDEX(NoSettings!$C$2:$AH$8600,MATCH(EPS!$A8655,NoSettings!$A$2:$A$8600,0),MATCH(EPS!O$2,NoSettings!$C$1:$AH$1,0))</f>
        <v>3186200000</v>
      </c>
      <c r="P8655" s="1">
        <f>INDEX(NoSettings!$C$2:$AH$8600,MATCH(EPS!$A8655,NoSettings!$A$2:$A$8600,0),MATCH(EPS!P$2,NoSettings!$C$1:$AH$1,0))</f>
        <v>3192460000</v>
      </c>
      <c r="Q8655" s="1">
        <f>INDEX(NoSettings!$C$2:$AH$8600,MATCH(EPS!$A8655,NoSettings!$A$2:$A$8600,0),MATCH(EPS!Q$2,NoSettings!$C$1:$AH$1,0))</f>
        <v>3178970000</v>
      </c>
      <c r="R8655" s="1">
        <f>INDEX(NoSettings!$C$2:$AH$8600,MATCH(EPS!$A8655,NoSettings!$A$2:$A$8600,0),MATCH(EPS!R$2,NoSettings!$C$1:$AH$1,0))</f>
        <v>3174890000</v>
      </c>
      <c r="S8655" s="1">
        <f>INDEX(NoSettings!$C$2:$AH$8600,MATCH(EPS!$A8655,NoSettings!$A$2:$A$8600,0),MATCH(EPS!S$2,NoSettings!$C$1:$AH$1,0))</f>
        <v>3150030000</v>
      </c>
      <c r="T8655" s="1">
        <f>INDEX(NoSettings!$C$2:$AH$8600,MATCH(EPS!$A8655,NoSettings!$A$2:$A$8600,0),MATCH(EPS!T$2,NoSettings!$C$1:$AH$1,0))</f>
        <v>3163190000</v>
      </c>
      <c r="U8655" s="1">
        <f>INDEX(NoSettings!$C$2:$AH$8600,MATCH(EPS!$A8655,NoSettings!$A$2:$A$8600,0),MATCH(EPS!U$2,NoSettings!$C$1:$AH$1,0))</f>
        <v>3181800000</v>
      </c>
      <c r="V8655" s="1">
        <f>INDEX(NoSettings!$C$2:$AH$8600,MATCH(EPS!$A8655,NoSettings!$A$2:$A$8600,0),MATCH(EPS!V$2,NoSettings!$C$1:$AH$1,0))</f>
        <v>3171140000</v>
      </c>
      <c r="W8655" s="1">
        <f>INDEX(NoSettings!$C$2:$AH$8600,MATCH(EPS!$A8655,NoSettings!$A$2:$A$8600,0),MATCH(EPS!W$2,NoSettings!$C$1:$AH$1,0))</f>
        <v>3164340000</v>
      </c>
      <c r="X8655" s="1">
        <f>INDEX(NoSettings!$C$2:$AH$8600,MATCH(EPS!$A8655,NoSettings!$A$2:$A$8600,0),MATCH(EPS!X$2,NoSettings!$C$1:$AH$1,0))</f>
        <v>3155380000</v>
      </c>
      <c r="Y8655" s="1">
        <f>INDEX(NoSettings!$C$2:$AH$8600,MATCH(EPS!$A8655,NoSettings!$A$2:$A$8600,0),MATCH(EPS!Y$2,NoSettings!$C$1:$AH$1,0))</f>
        <v>3148990000</v>
      </c>
      <c r="Z8655" s="1">
        <f>INDEX(NoSettings!$C$2:$AH$8600,MATCH(EPS!$A8655,NoSettings!$A$2:$A$8600,0),MATCH(EPS!Z$2,NoSettings!$C$1:$AH$1,0))</f>
        <v>3133550000</v>
      </c>
      <c r="AA8655" s="1">
        <f>INDEX(NoSettings!$C$2:$AH$8600,MATCH(EPS!$A8655,NoSettings!$A$2:$A$8600,0),MATCH(EPS!AA$2,NoSettings!$C$1:$AH$1,0))</f>
        <v>3137780000</v>
      </c>
      <c r="AB8655" s="1">
        <f>INDEX(NoSettings!$C$2:$AH$8600,MATCH(EPS!$A8655,NoSettings!$A$2:$A$8600,0),MATCH(EPS!AB$2,NoSettings!$C$1:$AH$1,0))</f>
        <v>3151710000</v>
      </c>
      <c r="AC8655" s="1">
        <f>INDEX(NoSettings!$C$2:$AH$8600,MATCH(EPS!$A8655,NoSettings!$A$2:$A$8600,0),MATCH(EPS!AC$2,NoSettings!$C$1:$AH$1,0))</f>
        <v>3139670000</v>
      </c>
      <c r="AD8655" s="1">
        <f>INDEX(NoSettings!$C$2:$AH$8600,MATCH(EPS!$A8655,NoSettings!$A$2:$A$8600,0),MATCH(EPS!AD$2,NoSettings!$C$1:$AH$1,0))</f>
        <v>3141370000</v>
      </c>
      <c r="AE8655" s="1">
        <f>INDEX(NoSettings!$C$2:$AH$8600,MATCH(EPS!$A8655,NoSettings!$A$2:$A$8600,0),MATCH(EPS!AE$2,NoSettings!$C$1:$AH$1,0))</f>
        <v>3146030000</v>
      </c>
      <c r="AF8655" s="1">
        <f>INDEX(NoSettings!$C$2:$AH$8600,MATCH(EPS!$A8655,NoSettings!$A$2:$A$8600,0),MATCH(EPS!AF$2,NoSettings!$C$1:$AH$1,0))</f>
        <v>3160420000</v>
      </c>
      <c r="AG8655" s="1">
        <f>INDEX(NoSettings!$C$2:$AH$8600,MATCH(EPS!$A8655,NoSettings!$A$2:$A$8600,0),MATCH(EPS!AG$2,NoSettings!$C$1:$AH$1,0))</f>
        <v>3181510000</v>
      </c>
      <c r="AH8655" s="1">
        <f>INDEX(NoSettings!$C$2:$AH$8600,MATCH(EPS!$A8655,NoSettings!$A$2:$A$8600,0),MATCH(EPS!AH$2,NoSettings!$C$1:$AH$1,0))</f>
        <v>3193070000</v>
      </c>
      <c r="AI8655" s="1">
        <f>INDEX(NoSettings!$C$2:$AH$8600,MATCH(EPS!$A8655,NoSettings!$A$2:$A$8600,0),MATCH(EPS!AI$2,NoSettings!$C$1:$AH$1,0))</f>
        <v>3206460000</v>
      </c>
      <c r="AJ8655" s="1">
        <f>INDEX(NoSettings!$C$2:$AH$8600,MATCH(EPS!$A8655,NoSettings!$A$2:$A$8600,0),MATCH(EPS!AJ$2,NoSettings!$C$1:$AH$1,0))</f>
        <v>3221240000</v>
      </c>
      <c r="AK8655" s="1">
        <f>INDEX(NoSettings!$C$2:$AH$8600,MATCH(EPS!$A8655,NoSettings!$A$2:$A$8600,0),MATCH(EPS!AK$2,NoSettings!$C$1:$AH$1,0))</f>
        <v>3238680000</v>
      </c>
      <c r="AL8655" s="1">
        <f>INDEX(NoSettings!$C$2:$AH$8600,MATCH(EPS!$A8655,NoSettings!$A$2:$A$8600,0),MATCH(EPS!AL$2,NoSettings!$C$1:$AH$1,0))</f>
        <v>3258280000</v>
      </c>
      <c r="AM8655" s="1">
        <f>INDEX(NoSettings!$C$2:$AH$8600,MATCH(EPS!$A8655,NoSettings!$A$2:$A$8600,0),MATCH(EPS!AM$2,NoSettings!$C$1:$AH$1,0))</f>
        <v>3280100000</v>
      </c>
    </row>
    <row r="8656" spans="1:39">
      <c r="A8656" s="40" t="s">
        <v>9369</v>
      </c>
      <c r="B8656" s="1" t="s">
        <v>9244</v>
      </c>
      <c r="C8656" s="1" t="s">
        <v>7018</v>
      </c>
      <c r="D8656" s="1" t="s">
        <v>3428</v>
      </c>
      <c r="G8656" s="1" t="s">
        <v>9369</v>
      </c>
      <c r="H8656" s="1">
        <f>INDEX(NoSettings!$C$2:$AH$8600,MATCH(EPS!$A8656,NoSettings!$A$2:$A$8600,0),MATCH(EPS!H$2,NoSettings!$C$1:$AH$1,0))</f>
        <v>125969000</v>
      </c>
      <c r="I8656" s="1">
        <f>INDEX(NoSettings!$C$2:$AH$8600,MATCH(EPS!$A8656,NoSettings!$A$2:$A$8600,0),MATCH(EPS!I$2,NoSettings!$C$1:$AH$1,0))</f>
        <v>119769000</v>
      </c>
      <c r="J8656" s="1">
        <f>INDEX(NoSettings!$C$2:$AH$8600,MATCH(EPS!$A8656,NoSettings!$A$2:$A$8600,0),MATCH(EPS!J$2,NoSettings!$C$1:$AH$1,0))</f>
        <v>123678000</v>
      </c>
      <c r="K8656" s="1">
        <f>INDEX(NoSettings!$C$2:$AH$8600,MATCH(EPS!$A8656,NoSettings!$A$2:$A$8600,0),MATCH(EPS!K$2,NoSettings!$C$1:$AH$1,0))</f>
        <v>124009000</v>
      </c>
      <c r="L8656" s="1">
        <f>INDEX(NoSettings!$C$2:$AH$8600,MATCH(EPS!$A8656,NoSettings!$A$2:$A$8600,0),MATCH(EPS!L$2,NoSettings!$C$1:$AH$1,0))</f>
        <v>124040000</v>
      </c>
      <c r="M8656" s="1">
        <f>INDEX(NoSettings!$C$2:$AH$8600,MATCH(EPS!$A8656,NoSettings!$A$2:$A$8600,0),MATCH(EPS!M$2,NoSettings!$C$1:$AH$1,0))</f>
        <v>123439000</v>
      </c>
      <c r="N8656" s="1">
        <f>INDEX(NoSettings!$C$2:$AH$8600,MATCH(EPS!$A8656,NoSettings!$A$2:$A$8600,0),MATCH(EPS!N$2,NoSettings!$C$1:$AH$1,0))</f>
        <v>122292000</v>
      </c>
      <c r="O8656" s="1">
        <f>INDEX(NoSettings!$C$2:$AH$8600,MATCH(EPS!$A8656,NoSettings!$A$2:$A$8600,0),MATCH(EPS!O$2,NoSettings!$C$1:$AH$1,0))</f>
        <v>121591000</v>
      </c>
      <c r="P8656" s="1">
        <f>INDEX(NoSettings!$C$2:$AH$8600,MATCH(EPS!$A8656,NoSettings!$A$2:$A$8600,0),MATCH(EPS!P$2,NoSettings!$C$1:$AH$1,0))</f>
        <v>121820000</v>
      </c>
      <c r="Q8656" s="1">
        <f>INDEX(NoSettings!$C$2:$AH$8600,MATCH(EPS!$A8656,NoSettings!$A$2:$A$8600,0),MATCH(EPS!Q$2,NoSettings!$C$1:$AH$1,0))</f>
        <v>121282000</v>
      </c>
      <c r="R8656" s="1">
        <f>INDEX(NoSettings!$C$2:$AH$8600,MATCH(EPS!$A8656,NoSettings!$A$2:$A$8600,0),MATCH(EPS!R$2,NoSettings!$C$1:$AH$1,0))</f>
        <v>121098000</v>
      </c>
      <c r="S8656" s="1">
        <f>INDEX(NoSettings!$C$2:$AH$8600,MATCH(EPS!$A8656,NoSettings!$A$2:$A$8600,0),MATCH(EPS!S$2,NoSettings!$C$1:$AH$1,0))</f>
        <v>120107000</v>
      </c>
      <c r="T8656" s="1">
        <f>INDEX(NoSettings!$C$2:$AH$8600,MATCH(EPS!$A8656,NoSettings!$A$2:$A$8600,0),MATCH(EPS!T$2,NoSettings!$C$1:$AH$1,0))</f>
        <v>120593000</v>
      </c>
      <c r="U8656" s="1">
        <f>INDEX(NoSettings!$C$2:$AH$8600,MATCH(EPS!$A8656,NoSettings!$A$2:$A$8600,0),MATCH(EPS!U$2,NoSettings!$C$1:$AH$1,0))</f>
        <v>121291000</v>
      </c>
      <c r="V8656" s="1">
        <f>INDEX(NoSettings!$C$2:$AH$8600,MATCH(EPS!$A8656,NoSettings!$A$2:$A$8600,0),MATCH(EPS!V$2,NoSettings!$C$1:$AH$1,0))</f>
        <v>120871000</v>
      </c>
      <c r="W8656" s="1">
        <f>INDEX(NoSettings!$C$2:$AH$8600,MATCH(EPS!$A8656,NoSettings!$A$2:$A$8600,0),MATCH(EPS!W$2,NoSettings!$C$1:$AH$1,0))</f>
        <v>120607000</v>
      </c>
      <c r="X8656" s="1">
        <f>INDEX(NoSettings!$C$2:$AH$8600,MATCH(EPS!$A8656,NoSettings!$A$2:$A$8600,0),MATCH(EPS!X$2,NoSettings!$C$1:$AH$1,0))</f>
        <v>120262000</v>
      </c>
      <c r="Y8656" s="1">
        <f>INDEX(NoSettings!$C$2:$AH$8600,MATCH(EPS!$A8656,NoSettings!$A$2:$A$8600,0),MATCH(EPS!Y$2,NoSettings!$C$1:$AH$1,0))</f>
        <v>120014000</v>
      </c>
      <c r="Z8656" s="1">
        <f>INDEX(NoSettings!$C$2:$AH$8600,MATCH(EPS!$A8656,NoSettings!$A$2:$A$8600,0),MATCH(EPS!Z$2,NoSettings!$C$1:$AH$1,0))</f>
        <v>119402000</v>
      </c>
      <c r="AA8656" s="1">
        <f>INDEX(NoSettings!$C$2:$AH$8600,MATCH(EPS!$A8656,NoSettings!$A$2:$A$8600,0),MATCH(EPS!AA$2,NoSettings!$C$1:$AH$1,0))</f>
        <v>119560000</v>
      </c>
      <c r="AB8656" s="1">
        <f>INDEX(NoSettings!$C$2:$AH$8600,MATCH(EPS!$A8656,NoSettings!$A$2:$A$8600,0),MATCH(EPS!AB$2,NoSettings!$C$1:$AH$1,0))</f>
        <v>120095000</v>
      </c>
      <c r="AC8656" s="1">
        <f>INDEX(NoSettings!$C$2:$AH$8600,MATCH(EPS!$A8656,NoSettings!$A$2:$A$8600,0),MATCH(EPS!AC$2,NoSettings!$C$1:$AH$1,0))</f>
        <v>119624000</v>
      </c>
      <c r="AD8656" s="1">
        <f>INDEX(NoSettings!$C$2:$AH$8600,MATCH(EPS!$A8656,NoSettings!$A$2:$A$8600,0),MATCH(EPS!AD$2,NoSettings!$C$1:$AH$1,0))</f>
        <v>119689000</v>
      </c>
      <c r="AE8656" s="1">
        <f>INDEX(NoSettings!$C$2:$AH$8600,MATCH(EPS!$A8656,NoSettings!$A$2:$A$8600,0),MATCH(EPS!AE$2,NoSettings!$C$1:$AH$1,0))</f>
        <v>119869000</v>
      </c>
      <c r="AF8656" s="1">
        <f>INDEX(NoSettings!$C$2:$AH$8600,MATCH(EPS!$A8656,NoSettings!$A$2:$A$8600,0),MATCH(EPS!AF$2,NoSettings!$C$1:$AH$1,0))</f>
        <v>120417000</v>
      </c>
      <c r="AG8656" s="1">
        <f>INDEX(NoSettings!$C$2:$AH$8600,MATCH(EPS!$A8656,NoSettings!$A$2:$A$8600,0),MATCH(EPS!AG$2,NoSettings!$C$1:$AH$1,0))</f>
        <v>121218000</v>
      </c>
      <c r="AH8656" s="1">
        <f>INDEX(NoSettings!$C$2:$AH$8600,MATCH(EPS!$A8656,NoSettings!$A$2:$A$8600,0),MATCH(EPS!AH$2,NoSettings!$C$1:$AH$1,0))</f>
        <v>121660000</v>
      </c>
      <c r="AI8656" s="1">
        <f>INDEX(NoSettings!$C$2:$AH$8600,MATCH(EPS!$A8656,NoSettings!$A$2:$A$8600,0),MATCH(EPS!AI$2,NoSettings!$C$1:$AH$1,0))</f>
        <v>122169000</v>
      </c>
      <c r="AJ8656" s="1">
        <f>INDEX(NoSettings!$C$2:$AH$8600,MATCH(EPS!$A8656,NoSettings!$A$2:$A$8600,0),MATCH(EPS!AJ$2,NoSettings!$C$1:$AH$1,0))</f>
        <v>122735000</v>
      </c>
      <c r="AK8656" s="1">
        <f>INDEX(NoSettings!$C$2:$AH$8600,MATCH(EPS!$A8656,NoSettings!$A$2:$A$8600,0),MATCH(EPS!AK$2,NoSettings!$C$1:$AH$1,0))</f>
        <v>123400000</v>
      </c>
      <c r="AL8656" s="1">
        <f>INDEX(NoSettings!$C$2:$AH$8600,MATCH(EPS!$A8656,NoSettings!$A$2:$A$8600,0),MATCH(EPS!AL$2,NoSettings!$C$1:$AH$1,0))</f>
        <v>124144000</v>
      </c>
      <c r="AM8656" s="1">
        <f>INDEX(NoSettings!$C$2:$AH$8600,MATCH(EPS!$A8656,NoSettings!$A$2:$A$8600,0),MATCH(EPS!AM$2,NoSettings!$C$1:$AH$1,0))</f>
        <v>124979000</v>
      </c>
    </row>
    <row r="8657" spans="1:39">
      <c r="A8657" s="40" t="s">
        <v>9370</v>
      </c>
      <c r="B8657" s="1" t="s">
        <v>9244</v>
      </c>
      <c r="C8657" s="1" t="s">
        <v>7018</v>
      </c>
      <c r="D8657" s="1" t="s">
        <v>3429</v>
      </c>
      <c r="G8657" s="1" t="s">
        <v>9370</v>
      </c>
      <c r="H8657" s="1">
        <f>INDEX(NoSettings!$C$2:$AH$8600,MATCH(EPS!$A8657,NoSettings!$A$2:$A$8600,0),MATCH(EPS!H$2,NoSettings!$C$1:$AH$1,0))</f>
        <v>273553000</v>
      </c>
      <c r="I8657" s="1">
        <f>INDEX(NoSettings!$C$2:$AH$8600,MATCH(EPS!$A8657,NoSettings!$A$2:$A$8600,0),MATCH(EPS!I$2,NoSettings!$C$1:$AH$1,0))</f>
        <v>285814000</v>
      </c>
      <c r="J8657" s="1">
        <f>INDEX(NoSettings!$C$2:$AH$8600,MATCH(EPS!$A8657,NoSettings!$A$2:$A$8600,0),MATCH(EPS!J$2,NoSettings!$C$1:$AH$1,0))</f>
        <v>283796000</v>
      </c>
      <c r="K8657" s="1">
        <f>INDEX(NoSettings!$C$2:$AH$8600,MATCH(EPS!$A8657,NoSettings!$A$2:$A$8600,0),MATCH(EPS!K$2,NoSettings!$C$1:$AH$1,0))</f>
        <v>204676000</v>
      </c>
      <c r="L8657" s="1">
        <f>INDEX(NoSettings!$C$2:$AH$8600,MATCH(EPS!$A8657,NoSettings!$A$2:$A$8600,0),MATCH(EPS!L$2,NoSettings!$C$1:$AH$1,0))</f>
        <v>205475000</v>
      </c>
      <c r="M8657" s="1">
        <f>INDEX(NoSettings!$C$2:$AH$8600,MATCH(EPS!$A8657,NoSettings!$A$2:$A$8600,0),MATCH(EPS!M$2,NoSettings!$C$1:$AH$1,0))</f>
        <v>205189000</v>
      </c>
      <c r="N8657" s="1">
        <f>INDEX(NoSettings!$C$2:$AH$8600,MATCH(EPS!$A8657,NoSettings!$A$2:$A$8600,0),MATCH(EPS!N$2,NoSettings!$C$1:$AH$1,0))</f>
        <v>203948000</v>
      </c>
      <c r="O8657" s="1">
        <f>INDEX(NoSettings!$C$2:$AH$8600,MATCH(EPS!$A8657,NoSettings!$A$2:$A$8600,0),MATCH(EPS!O$2,NoSettings!$C$1:$AH$1,0))</f>
        <v>203317000</v>
      </c>
      <c r="P8657" s="1">
        <f>INDEX(NoSettings!$C$2:$AH$8600,MATCH(EPS!$A8657,NoSettings!$A$2:$A$8600,0),MATCH(EPS!P$2,NoSettings!$C$1:$AH$1,0))</f>
        <v>203733000</v>
      </c>
      <c r="Q8657" s="1">
        <f>INDEX(NoSettings!$C$2:$AH$8600,MATCH(EPS!$A8657,NoSettings!$A$2:$A$8600,0),MATCH(EPS!Q$2,NoSettings!$C$1:$AH$1,0))</f>
        <v>203246000</v>
      </c>
      <c r="R8657" s="1">
        <f>INDEX(NoSettings!$C$2:$AH$8600,MATCH(EPS!$A8657,NoSettings!$A$2:$A$8600,0),MATCH(EPS!R$2,NoSettings!$C$1:$AH$1,0))</f>
        <v>203373000</v>
      </c>
      <c r="S8657" s="1">
        <f>INDEX(NoSettings!$C$2:$AH$8600,MATCH(EPS!$A8657,NoSettings!$A$2:$A$8600,0),MATCH(EPS!S$2,NoSettings!$C$1:$AH$1,0))</f>
        <v>202561000</v>
      </c>
      <c r="T8657" s="1">
        <f>INDEX(NoSettings!$C$2:$AH$8600,MATCH(EPS!$A8657,NoSettings!$A$2:$A$8600,0),MATCH(EPS!T$2,NoSettings!$C$1:$AH$1,0))</f>
        <v>203548000</v>
      </c>
      <c r="U8657" s="1">
        <f>INDEX(NoSettings!$C$2:$AH$8600,MATCH(EPS!$A8657,NoSettings!$A$2:$A$8600,0),MATCH(EPS!U$2,NoSettings!$C$1:$AH$1,0))</f>
        <v>204906000</v>
      </c>
      <c r="V8657" s="1">
        <f>INDEX(NoSettings!$C$2:$AH$8600,MATCH(EPS!$A8657,NoSettings!$A$2:$A$8600,0),MATCH(EPS!V$2,NoSettings!$C$1:$AH$1,0))</f>
        <v>204440000</v>
      </c>
      <c r="W8657" s="1">
        <f>INDEX(NoSettings!$C$2:$AH$8600,MATCH(EPS!$A8657,NoSettings!$A$2:$A$8600,0),MATCH(EPS!W$2,NoSettings!$C$1:$AH$1,0))</f>
        <v>204132000</v>
      </c>
      <c r="X8657" s="1">
        <f>INDEX(NoSettings!$C$2:$AH$8600,MATCH(EPS!$A8657,NoSettings!$A$2:$A$8600,0),MATCH(EPS!X$2,NoSettings!$C$1:$AH$1,0))</f>
        <v>203696000</v>
      </c>
      <c r="Y8657" s="1">
        <f>INDEX(NoSettings!$C$2:$AH$8600,MATCH(EPS!$A8657,NoSettings!$A$2:$A$8600,0),MATCH(EPS!Y$2,NoSettings!$C$1:$AH$1,0))</f>
        <v>203413000</v>
      </c>
      <c r="Z8657" s="1">
        <f>INDEX(NoSettings!$C$2:$AH$8600,MATCH(EPS!$A8657,NoSettings!$A$2:$A$8600,0),MATCH(EPS!Z$2,NoSettings!$C$1:$AH$1,0))</f>
        <v>202836000</v>
      </c>
      <c r="AA8657" s="1">
        <f>INDEX(NoSettings!$C$2:$AH$8600,MATCH(EPS!$A8657,NoSettings!$A$2:$A$8600,0),MATCH(EPS!AA$2,NoSettings!$C$1:$AH$1,0))</f>
        <v>203145000</v>
      </c>
      <c r="AB8657" s="1">
        <f>INDEX(NoSettings!$C$2:$AH$8600,MATCH(EPS!$A8657,NoSettings!$A$2:$A$8600,0),MATCH(EPS!AB$2,NoSettings!$C$1:$AH$1,0))</f>
        <v>203999000</v>
      </c>
      <c r="AC8657" s="1">
        <f>INDEX(NoSettings!$C$2:$AH$8600,MATCH(EPS!$A8657,NoSettings!$A$2:$A$8600,0),MATCH(EPS!AC$2,NoSettings!$C$1:$AH$1,0))</f>
        <v>203496000</v>
      </c>
      <c r="AD8657" s="1">
        <f>INDEX(NoSettings!$C$2:$AH$8600,MATCH(EPS!$A8657,NoSettings!$A$2:$A$8600,0),MATCH(EPS!AD$2,NoSettings!$C$1:$AH$1,0))</f>
        <v>203646000</v>
      </c>
      <c r="AE8657" s="1">
        <f>INDEX(NoSettings!$C$2:$AH$8600,MATCH(EPS!$A8657,NoSettings!$A$2:$A$8600,0),MATCH(EPS!AE$2,NoSettings!$C$1:$AH$1,0))</f>
        <v>203865000</v>
      </c>
      <c r="AF8657" s="1">
        <f>INDEX(NoSettings!$C$2:$AH$8600,MATCH(EPS!$A8657,NoSettings!$A$2:$A$8600,0),MATCH(EPS!AF$2,NoSettings!$C$1:$AH$1,0))</f>
        <v>204802000</v>
      </c>
      <c r="AG8657" s="1">
        <f>INDEX(NoSettings!$C$2:$AH$8600,MATCH(EPS!$A8657,NoSettings!$A$2:$A$8600,0),MATCH(EPS!AG$2,NoSettings!$C$1:$AH$1,0))</f>
        <v>206127000</v>
      </c>
      <c r="AH8657" s="1">
        <f>INDEX(NoSettings!$C$2:$AH$8600,MATCH(EPS!$A8657,NoSettings!$A$2:$A$8600,0),MATCH(EPS!AH$2,NoSettings!$C$1:$AH$1,0))</f>
        <v>206892000</v>
      </c>
      <c r="AI8657" s="1">
        <f>INDEX(NoSettings!$C$2:$AH$8600,MATCH(EPS!$A8657,NoSettings!$A$2:$A$8600,0),MATCH(EPS!AI$2,NoSettings!$C$1:$AH$1,0))</f>
        <v>207742000</v>
      </c>
      <c r="AJ8657" s="1">
        <f>INDEX(NoSettings!$C$2:$AH$8600,MATCH(EPS!$A8657,NoSettings!$A$2:$A$8600,0),MATCH(EPS!AJ$2,NoSettings!$C$1:$AH$1,0))</f>
        <v>208715000</v>
      </c>
      <c r="AK8657" s="1">
        <f>INDEX(NoSettings!$C$2:$AH$8600,MATCH(EPS!$A8657,NoSettings!$A$2:$A$8600,0),MATCH(EPS!AK$2,NoSettings!$C$1:$AH$1,0))</f>
        <v>209832000</v>
      </c>
      <c r="AL8657" s="1">
        <f>INDEX(NoSettings!$C$2:$AH$8600,MATCH(EPS!$A8657,NoSettings!$A$2:$A$8600,0),MATCH(EPS!AL$2,NoSettings!$C$1:$AH$1,0))</f>
        <v>211122000</v>
      </c>
      <c r="AM8657" s="1">
        <f>INDEX(NoSettings!$C$2:$AH$8600,MATCH(EPS!$A8657,NoSettings!$A$2:$A$8600,0),MATCH(EPS!AM$2,NoSettings!$C$1:$AH$1,0))</f>
        <v>212529000</v>
      </c>
    </row>
    <row r="8658" spans="1:39">
      <c r="A8658" s="40" t="s">
        <v>9371</v>
      </c>
      <c r="B8658" s="1" t="s">
        <v>9244</v>
      </c>
      <c r="C8658" s="1" t="s">
        <v>7018</v>
      </c>
      <c r="D8658" s="1" t="s">
        <v>3430</v>
      </c>
      <c r="G8658" s="1" t="s">
        <v>9371</v>
      </c>
      <c r="H8658" s="1">
        <f>INDEX(NoSettings!$C$2:$AH$8600,MATCH(EPS!$A8658,NoSettings!$A$2:$A$8600,0),MATCH(EPS!H$2,NoSettings!$C$1:$AH$1,0))</f>
        <v>136751000</v>
      </c>
      <c r="I8658" s="1">
        <f>INDEX(NoSettings!$C$2:$AH$8600,MATCH(EPS!$A8658,NoSettings!$A$2:$A$8600,0),MATCH(EPS!I$2,NoSettings!$C$1:$AH$1,0))</f>
        <v>91258100</v>
      </c>
      <c r="J8658" s="1">
        <f>INDEX(NoSettings!$C$2:$AH$8600,MATCH(EPS!$A8658,NoSettings!$A$2:$A$8600,0),MATCH(EPS!J$2,NoSettings!$C$1:$AH$1,0))</f>
        <v>91392700</v>
      </c>
      <c r="K8658" s="1">
        <f>INDEX(NoSettings!$C$2:$AH$8600,MATCH(EPS!$A8658,NoSettings!$A$2:$A$8600,0),MATCH(EPS!K$2,NoSettings!$C$1:$AH$1,0))</f>
        <v>150548000</v>
      </c>
      <c r="L8658" s="1">
        <f>INDEX(NoSettings!$C$2:$AH$8600,MATCH(EPS!$A8658,NoSettings!$A$2:$A$8600,0),MATCH(EPS!L$2,NoSettings!$C$1:$AH$1,0))</f>
        <v>151160000</v>
      </c>
      <c r="M8658" s="1">
        <f>INDEX(NoSettings!$C$2:$AH$8600,MATCH(EPS!$A8658,NoSettings!$A$2:$A$8600,0),MATCH(EPS!M$2,NoSettings!$C$1:$AH$1,0))</f>
        <v>150987000</v>
      </c>
      <c r="N8658" s="1">
        <f>INDEX(NoSettings!$C$2:$AH$8600,MATCH(EPS!$A8658,NoSettings!$A$2:$A$8600,0),MATCH(EPS!N$2,NoSettings!$C$1:$AH$1,0))</f>
        <v>150112000</v>
      </c>
      <c r="O8658" s="1">
        <f>INDEX(NoSettings!$C$2:$AH$8600,MATCH(EPS!$A8658,NoSettings!$A$2:$A$8600,0),MATCH(EPS!O$2,NoSettings!$C$1:$AH$1,0))</f>
        <v>149675000</v>
      </c>
      <c r="P8658" s="1">
        <f>INDEX(NoSettings!$C$2:$AH$8600,MATCH(EPS!$A8658,NoSettings!$A$2:$A$8600,0),MATCH(EPS!P$2,NoSettings!$C$1:$AH$1,0))</f>
        <v>150023000</v>
      </c>
      <c r="Q8658" s="1">
        <f>INDEX(NoSettings!$C$2:$AH$8600,MATCH(EPS!$A8658,NoSettings!$A$2:$A$8600,0),MATCH(EPS!Q$2,NoSettings!$C$1:$AH$1,0))</f>
        <v>149720000</v>
      </c>
      <c r="R8658" s="1">
        <f>INDEX(NoSettings!$C$2:$AH$8600,MATCH(EPS!$A8658,NoSettings!$A$2:$A$8600,0),MATCH(EPS!R$2,NoSettings!$C$1:$AH$1,0))</f>
        <v>149884000</v>
      </c>
      <c r="S8658" s="1">
        <f>INDEX(NoSettings!$C$2:$AH$8600,MATCH(EPS!$A8658,NoSettings!$A$2:$A$8600,0),MATCH(EPS!S$2,NoSettings!$C$1:$AH$1,0))</f>
        <v>149368000</v>
      </c>
      <c r="T8658" s="1">
        <f>INDEX(NoSettings!$C$2:$AH$8600,MATCH(EPS!$A8658,NoSettings!$A$2:$A$8600,0),MATCH(EPS!T$2,NoSettings!$C$1:$AH$1,0))</f>
        <v>150138000</v>
      </c>
      <c r="U8658" s="1">
        <f>INDEX(NoSettings!$C$2:$AH$8600,MATCH(EPS!$A8658,NoSettings!$A$2:$A$8600,0),MATCH(EPS!U$2,NoSettings!$C$1:$AH$1,0))</f>
        <v>151187000</v>
      </c>
      <c r="V8658" s="1">
        <f>INDEX(NoSettings!$C$2:$AH$8600,MATCH(EPS!$A8658,NoSettings!$A$2:$A$8600,0),MATCH(EPS!V$2,NoSettings!$C$1:$AH$1,0))</f>
        <v>150855000</v>
      </c>
      <c r="W8658" s="1">
        <f>INDEX(NoSettings!$C$2:$AH$8600,MATCH(EPS!$A8658,NoSettings!$A$2:$A$8600,0),MATCH(EPS!W$2,NoSettings!$C$1:$AH$1,0))</f>
        <v>150628000</v>
      </c>
      <c r="X8658" s="1">
        <f>INDEX(NoSettings!$C$2:$AH$8600,MATCH(EPS!$A8658,NoSettings!$A$2:$A$8600,0),MATCH(EPS!X$2,NoSettings!$C$1:$AH$1,0))</f>
        <v>150306000</v>
      </c>
      <c r="Y8658" s="1">
        <f>INDEX(NoSettings!$C$2:$AH$8600,MATCH(EPS!$A8658,NoSettings!$A$2:$A$8600,0),MATCH(EPS!Y$2,NoSettings!$C$1:$AH$1,0))</f>
        <v>150090000</v>
      </c>
      <c r="Z8658" s="1">
        <f>INDEX(NoSettings!$C$2:$AH$8600,MATCH(EPS!$A8658,NoSettings!$A$2:$A$8600,0),MATCH(EPS!Z$2,NoSettings!$C$1:$AH$1,0))</f>
        <v>149679000</v>
      </c>
      <c r="AA8658" s="1">
        <f>INDEX(NoSettings!$C$2:$AH$8600,MATCH(EPS!$A8658,NoSettings!$A$2:$A$8600,0),MATCH(EPS!AA$2,NoSettings!$C$1:$AH$1,0))</f>
        <v>149915000</v>
      </c>
      <c r="AB8658" s="1">
        <f>INDEX(NoSettings!$C$2:$AH$8600,MATCH(EPS!$A8658,NoSettings!$A$2:$A$8600,0),MATCH(EPS!AB$2,NoSettings!$C$1:$AH$1,0))</f>
        <v>150560000</v>
      </c>
      <c r="AC8658" s="1">
        <f>INDEX(NoSettings!$C$2:$AH$8600,MATCH(EPS!$A8658,NoSettings!$A$2:$A$8600,0),MATCH(EPS!AC$2,NoSettings!$C$1:$AH$1,0))</f>
        <v>150195000</v>
      </c>
      <c r="AD8658" s="1">
        <f>INDEX(NoSettings!$C$2:$AH$8600,MATCH(EPS!$A8658,NoSettings!$A$2:$A$8600,0),MATCH(EPS!AD$2,NoSettings!$C$1:$AH$1,0))</f>
        <v>150293000</v>
      </c>
      <c r="AE8658" s="1">
        <f>INDEX(NoSettings!$C$2:$AH$8600,MATCH(EPS!$A8658,NoSettings!$A$2:$A$8600,0),MATCH(EPS!AE$2,NoSettings!$C$1:$AH$1,0))</f>
        <v>150444000</v>
      </c>
      <c r="AF8658" s="1">
        <f>INDEX(NoSettings!$C$2:$AH$8600,MATCH(EPS!$A8658,NoSettings!$A$2:$A$8600,0),MATCH(EPS!AF$2,NoSettings!$C$1:$AH$1,0))</f>
        <v>151158000</v>
      </c>
      <c r="AG8658" s="1">
        <f>INDEX(NoSettings!$C$2:$AH$8600,MATCH(EPS!$A8658,NoSettings!$A$2:$A$8600,0),MATCH(EPS!AG$2,NoSettings!$C$1:$AH$1,0))</f>
        <v>152141000</v>
      </c>
      <c r="AH8658" s="1">
        <f>INDEX(NoSettings!$C$2:$AH$8600,MATCH(EPS!$A8658,NoSettings!$A$2:$A$8600,0),MATCH(EPS!AH$2,NoSettings!$C$1:$AH$1,0))</f>
        <v>152703000</v>
      </c>
      <c r="AI8658" s="1">
        <f>INDEX(NoSettings!$C$2:$AH$8600,MATCH(EPS!$A8658,NoSettings!$A$2:$A$8600,0),MATCH(EPS!AI$2,NoSettings!$C$1:$AH$1,0))</f>
        <v>153331000</v>
      </c>
      <c r="AJ8658" s="1">
        <f>INDEX(NoSettings!$C$2:$AH$8600,MATCH(EPS!$A8658,NoSettings!$A$2:$A$8600,0),MATCH(EPS!AJ$2,NoSettings!$C$1:$AH$1,0))</f>
        <v>154053000</v>
      </c>
      <c r="AK8658" s="1">
        <f>INDEX(NoSettings!$C$2:$AH$8600,MATCH(EPS!$A8658,NoSettings!$A$2:$A$8600,0),MATCH(EPS!AK$2,NoSettings!$C$1:$AH$1,0))</f>
        <v>154865000</v>
      </c>
      <c r="AL8658" s="1">
        <f>INDEX(NoSettings!$C$2:$AH$8600,MATCH(EPS!$A8658,NoSettings!$A$2:$A$8600,0),MATCH(EPS!AL$2,NoSettings!$C$1:$AH$1,0))</f>
        <v>155816000</v>
      </c>
      <c r="AM8658" s="1">
        <f>INDEX(NoSettings!$C$2:$AH$8600,MATCH(EPS!$A8658,NoSettings!$A$2:$A$8600,0),MATCH(EPS!AM$2,NoSettings!$C$1:$AH$1,0))</f>
        <v>156858000</v>
      </c>
    </row>
    <row r="8659" spans="1:39">
      <c r="A8659" s="40" t="s">
        <v>9372</v>
      </c>
      <c r="B8659" s="1" t="s">
        <v>9244</v>
      </c>
      <c r="C8659" s="1" t="s">
        <v>7018</v>
      </c>
      <c r="D8659" s="1" t="s">
        <v>3431</v>
      </c>
      <c r="G8659" s="1" t="s">
        <v>9372</v>
      </c>
      <c r="H8659" s="1">
        <f>INDEX(NoSettings!$C$2:$AH$8600,MATCH(EPS!$A8659,NoSettings!$A$2:$A$8600,0),MATCH(EPS!H$2,NoSettings!$C$1:$AH$1,0))</f>
        <v>7998040</v>
      </c>
      <c r="I8659" s="1">
        <f>INDEX(NoSettings!$C$2:$AH$8600,MATCH(EPS!$A8659,NoSettings!$A$2:$A$8600,0),MATCH(EPS!I$2,NoSettings!$C$1:$AH$1,0))</f>
        <v>7602110</v>
      </c>
      <c r="J8659" s="1">
        <f>INDEX(NoSettings!$C$2:$AH$8600,MATCH(EPS!$A8659,NoSettings!$A$2:$A$8600,0),MATCH(EPS!J$2,NoSettings!$C$1:$AH$1,0))</f>
        <v>7851770</v>
      </c>
      <c r="K8659" s="1">
        <f>INDEX(NoSettings!$C$2:$AH$8600,MATCH(EPS!$A8659,NoSettings!$A$2:$A$8600,0),MATCH(EPS!K$2,NoSettings!$C$1:$AH$1,0))</f>
        <v>7875990</v>
      </c>
      <c r="L8659" s="1">
        <f>INDEX(NoSettings!$C$2:$AH$8600,MATCH(EPS!$A8659,NoSettings!$A$2:$A$8600,0),MATCH(EPS!L$2,NoSettings!$C$1:$AH$1,0))</f>
        <v>7878690</v>
      </c>
      <c r="M8659" s="1">
        <f>INDEX(NoSettings!$C$2:$AH$8600,MATCH(EPS!$A8659,NoSettings!$A$2:$A$8600,0),MATCH(EPS!M$2,NoSettings!$C$1:$AH$1,0))</f>
        <v>7841040</v>
      </c>
      <c r="N8659" s="1">
        <f>INDEX(NoSettings!$C$2:$AH$8600,MATCH(EPS!$A8659,NoSettings!$A$2:$A$8600,0),MATCH(EPS!N$2,NoSettings!$C$1:$AH$1,0))</f>
        <v>7768800</v>
      </c>
      <c r="O8659" s="1">
        <f>INDEX(NoSettings!$C$2:$AH$8600,MATCH(EPS!$A8659,NoSettings!$A$2:$A$8600,0),MATCH(EPS!O$2,NoSettings!$C$1:$AH$1,0))</f>
        <v>7724420</v>
      </c>
      <c r="P8659" s="1">
        <f>INDEX(NoSettings!$C$2:$AH$8600,MATCH(EPS!$A8659,NoSettings!$A$2:$A$8600,0),MATCH(EPS!P$2,NoSettings!$C$1:$AH$1,0))</f>
        <v>7738400</v>
      </c>
      <c r="Q8659" s="1">
        <f>INDEX(NoSettings!$C$2:$AH$8600,MATCH(EPS!$A8659,NoSettings!$A$2:$A$8600,0),MATCH(EPS!Q$2,NoSettings!$C$1:$AH$1,0))</f>
        <v>7703890</v>
      </c>
      <c r="R8659" s="1">
        <f>INDEX(NoSettings!$C$2:$AH$8600,MATCH(EPS!$A8659,NoSettings!$A$2:$A$8600,0),MATCH(EPS!R$2,NoSettings!$C$1:$AH$1,0))</f>
        <v>7691600</v>
      </c>
      <c r="S8659" s="1">
        <f>INDEX(NoSettings!$C$2:$AH$8600,MATCH(EPS!$A8659,NoSettings!$A$2:$A$8600,0),MATCH(EPS!S$2,NoSettings!$C$1:$AH$1,0))</f>
        <v>7628770</v>
      </c>
      <c r="T8659" s="1">
        <f>INDEX(NoSettings!$C$2:$AH$8600,MATCH(EPS!$A8659,NoSettings!$A$2:$A$8600,0),MATCH(EPS!T$2,NoSettings!$C$1:$AH$1,0))</f>
        <v>7658800</v>
      </c>
      <c r="U8659" s="1">
        <f>INDEX(NoSettings!$C$2:$AH$8600,MATCH(EPS!$A8659,NoSettings!$A$2:$A$8600,0),MATCH(EPS!U$2,NoSettings!$C$1:$AH$1,0))</f>
        <v>7702540</v>
      </c>
      <c r="V8659" s="1">
        <f>INDEX(NoSettings!$C$2:$AH$8600,MATCH(EPS!$A8659,NoSettings!$A$2:$A$8600,0),MATCH(EPS!V$2,NoSettings!$C$1:$AH$1,0))</f>
        <v>7676220</v>
      </c>
      <c r="W8659" s="1">
        <f>INDEX(NoSettings!$C$2:$AH$8600,MATCH(EPS!$A8659,NoSettings!$A$2:$A$8600,0),MATCH(EPS!W$2,NoSettings!$C$1:$AH$1,0))</f>
        <v>7659690</v>
      </c>
      <c r="X8659" s="1">
        <f>INDEX(NoSettings!$C$2:$AH$8600,MATCH(EPS!$A8659,NoSettings!$A$2:$A$8600,0),MATCH(EPS!X$2,NoSettings!$C$1:$AH$1,0))</f>
        <v>7638060</v>
      </c>
      <c r="Y8659" s="1">
        <f>INDEX(NoSettings!$C$2:$AH$8600,MATCH(EPS!$A8659,NoSettings!$A$2:$A$8600,0),MATCH(EPS!Y$2,NoSettings!$C$1:$AH$1,0))</f>
        <v>7622520</v>
      </c>
      <c r="Z8659" s="1">
        <f>INDEX(NoSettings!$C$2:$AH$8600,MATCH(EPS!$A8659,NoSettings!$A$2:$A$8600,0),MATCH(EPS!Z$2,NoSettings!$C$1:$AH$1,0))</f>
        <v>7584140</v>
      </c>
      <c r="AA8659" s="1">
        <f>INDEX(NoSettings!$C$2:$AH$8600,MATCH(EPS!$A8659,NoSettings!$A$2:$A$8600,0),MATCH(EPS!AA$2,NoSettings!$C$1:$AH$1,0))</f>
        <v>7594080</v>
      </c>
      <c r="AB8659" s="1">
        <f>INDEX(NoSettings!$C$2:$AH$8600,MATCH(EPS!$A8659,NoSettings!$A$2:$A$8600,0),MATCH(EPS!AB$2,NoSettings!$C$1:$AH$1,0))</f>
        <v>7627980</v>
      </c>
      <c r="AC8659" s="1">
        <f>INDEX(NoSettings!$C$2:$AH$8600,MATCH(EPS!$A8659,NoSettings!$A$2:$A$8600,0),MATCH(EPS!AC$2,NoSettings!$C$1:$AH$1,0))</f>
        <v>7598500</v>
      </c>
      <c r="AD8659" s="1">
        <f>INDEX(NoSettings!$C$2:$AH$8600,MATCH(EPS!$A8659,NoSettings!$A$2:$A$8600,0),MATCH(EPS!AD$2,NoSettings!$C$1:$AH$1,0))</f>
        <v>7602930</v>
      </c>
      <c r="AE8659" s="1">
        <f>INDEX(NoSettings!$C$2:$AH$8600,MATCH(EPS!$A8659,NoSettings!$A$2:$A$8600,0),MATCH(EPS!AE$2,NoSettings!$C$1:$AH$1,0))</f>
        <v>7614190</v>
      </c>
      <c r="AF8659" s="1">
        <f>INDEX(NoSettings!$C$2:$AH$8600,MATCH(EPS!$A8659,NoSettings!$A$2:$A$8600,0),MATCH(EPS!AF$2,NoSettings!$C$1:$AH$1,0))</f>
        <v>7648970</v>
      </c>
      <c r="AG8659" s="1">
        <f>INDEX(NoSettings!$C$2:$AH$8600,MATCH(EPS!$A8659,NoSettings!$A$2:$A$8600,0),MATCH(EPS!AG$2,NoSettings!$C$1:$AH$1,0))</f>
        <v>7699550</v>
      </c>
      <c r="AH8659" s="1">
        <f>INDEX(NoSettings!$C$2:$AH$8600,MATCH(EPS!$A8659,NoSettings!$A$2:$A$8600,0),MATCH(EPS!AH$2,NoSettings!$C$1:$AH$1,0))</f>
        <v>7727580</v>
      </c>
      <c r="AI8659" s="1">
        <f>INDEX(NoSettings!$C$2:$AH$8600,MATCH(EPS!$A8659,NoSettings!$A$2:$A$8600,0),MATCH(EPS!AI$2,NoSettings!$C$1:$AH$1,0))</f>
        <v>7759900</v>
      </c>
      <c r="AJ8659" s="1">
        <f>INDEX(NoSettings!$C$2:$AH$8600,MATCH(EPS!$A8659,NoSettings!$A$2:$A$8600,0),MATCH(EPS!AJ$2,NoSettings!$C$1:$AH$1,0))</f>
        <v>7796150</v>
      </c>
      <c r="AK8659" s="1">
        <f>INDEX(NoSettings!$C$2:$AH$8600,MATCH(EPS!$A8659,NoSettings!$A$2:$A$8600,0),MATCH(EPS!AK$2,NoSettings!$C$1:$AH$1,0))</f>
        <v>7838190</v>
      </c>
      <c r="AL8659" s="1">
        <f>INDEX(NoSettings!$C$2:$AH$8600,MATCH(EPS!$A8659,NoSettings!$A$2:$A$8600,0),MATCH(EPS!AL$2,NoSettings!$C$1:$AH$1,0))</f>
        <v>7885600</v>
      </c>
      <c r="AM8659" s="1">
        <f>INDEX(NoSettings!$C$2:$AH$8600,MATCH(EPS!$A8659,NoSettings!$A$2:$A$8600,0),MATCH(EPS!AM$2,NoSettings!$C$1:$AH$1,0))</f>
        <v>7938690</v>
      </c>
    </row>
    <row r="8660" spans="1:39">
      <c r="A8660" s="40" t="s">
        <v>9373</v>
      </c>
      <c r="B8660" s="1" t="s">
        <v>9244</v>
      </c>
      <c r="C8660" s="1" t="s">
        <v>7018</v>
      </c>
      <c r="D8660" s="1" t="s">
        <v>3432</v>
      </c>
      <c r="G8660" s="1" t="s">
        <v>9373</v>
      </c>
      <c r="H8660" s="1">
        <f>INDEX(NoSettings!$C$2:$AH$8600,MATCH(EPS!$A8660,NoSettings!$A$2:$A$8600,0),MATCH(EPS!H$2,NoSettings!$C$1:$AH$1,0))</f>
        <v>57903200</v>
      </c>
      <c r="I8660" s="1">
        <f>INDEX(NoSettings!$C$2:$AH$8600,MATCH(EPS!$A8660,NoSettings!$A$2:$A$8600,0),MATCH(EPS!I$2,NoSettings!$C$1:$AH$1,0))</f>
        <v>54777900</v>
      </c>
      <c r="J8660" s="1">
        <f>INDEX(NoSettings!$C$2:$AH$8600,MATCH(EPS!$A8660,NoSettings!$A$2:$A$8600,0),MATCH(EPS!J$2,NoSettings!$C$1:$AH$1,0))</f>
        <v>61966000</v>
      </c>
      <c r="K8660" s="1">
        <f>INDEX(NoSettings!$C$2:$AH$8600,MATCH(EPS!$A8660,NoSettings!$A$2:$A$8600,0),MATCH(EPS!K$2,NoSettings!$C$1:$AH$1,0))</f>
        <v>62339200</v>
      </c>
      <c r="L8660" s="1">
        <f>INDEX(NoSettings!$C$2:$AH$8600,MATCH(EPS!$A8660,NoSettings!$A$2:$A$8600,0),MATCH(EPS!L$2,NoSettings!$C$1:$AH$1,0))</f>
        <v>62430800</v>
      </c>
      <c r="M8660" s="1">
        <f>INDEX(NoSettings!$C$2:$AH$8600,MATCH(EPS!$A8660,NoSettings!$A$2:$A$8600,0),MATCH(EPS!M$2,NoSettings!$C$1:$AH$1,0))</f>
        <v>62198000</v>
      </c>
      <c r="N8660" s="1">
        <f>INDEX(NoSettings!$C$2:$AH$8600,MATCH(EPS!$A8660,NoSettings!$A$2:$A$8600,0),MATCH(EPS!N$2,NoSettings!$C$1:$AH$1,0))</f>
        <v>61696200</v>
      </c>
      <c r="O8660" s="1">
        <f>INDEX(NoSettings!$C$2:$AH$8600,MATCH(EPS!$A8660,NoSettings!$A$2:$A$8600,0),MATCH(EPS!O$2,NoSettings!$C$1:$AH$1,0))</f>
        <v>61381500</v>
      </c>
      <c r="P8660" s="1">
        <f>INDEX(NoSettings!$C$2:$AH$8600,MATCH(EPS!$A8660,NoSettings!$A$2:$A$8600,0),MATCH(EPS!P$2,NoSettings!$C$1:$AH$1,0))</f>
        <v>61468600</v>
      </c>
      <c r="Q8660" s="1">
        <f>INDEX(NoSettings!$C$2:$AH$8600,MATCH(EPS!$A8660,NoSettings!$A$2:$A$8600,0),MATCH(EPS!Q$2,NoSettings!$C$1:$AH$1,0))</f>
        <v>61213500</v>
      </c>
      <c r="R8660" s="1">
        <f>INDEX(NoSettings!$C$2:$AH$8600,MATCH(EPS!$A8660,NoSettings!$A$2:$A$8600,0),MATCH(EPS!R$2,NoSettings!$C$1:$AH$1,0))</f>
        <v>61127500</v>
      </c>
      <c r="S8660" s="1">
        <f>INDEX(NoSettings!$C$2:$AH$8600,MATCH(EPS!$A8660,NoSettings!$A$2:$A$8600,0),MATCH(EPS!S$2,NoSettings!$C$1:$AH$1,0))</f>
        <v>60682200</v>
      </c>
      <c r="T8660" s="1">
        <f>INDEX(NoSettings!$C$2:$AH$8600,MATCH(EPS!$A8660,NoSettings!$A$2:$A$8600,0),MATCH(EPS!T$2,NoSettings!$C$1:$AH$1,0))</f>
        <v>60917100</v>
      </c>
      <c r="U8660" s="1">
        <f>INDEX(NoSettings!$C$2:$AH$8600,MATCH(EPS!$A8660,NoSettings!$A$2:$A$8600,0),MATCH(EPS!U$2,NoSettings!$C$1:$AH$1,0))</f>
        <v>61250700</v>
      </c>
      <c r="V8660" s="1">
        <f>INDEX(NoSettings!$C$2:$AH$8600,MATCH(EPS!$A8660,NoSettings!$A$2:$A$8600,0),MATCH(EPS!V$2,NoSettings!$C$1:$AH$1,0))</f>
        <v>61064000</v>
      </c>
      <c r="W8660" s="1">
        <f>INDEX(NoSettings!$C$2:$AH$8600,MATCH(EPS!$A8660,NoSettings!$A$2:$A$8600,0),MATCH(EPS!W$2,NoSettings!$C$1:$AH$1,0))</f>
        <v>60953000</v>
      </c>
      <c r="X8660" s="1">
        <f>INDEX(NoSettings!$C$2:$AH$8600,MATCH(EPS!$A8660,NoSettings!$A$2:$A$8600,0),MATCH(EPS!X$2,NoSettings!$C$1:$AH$1,0))</f>
        <v>60797800</v>
      </c>
      <c r="Y8660" s="1">
        <f>INDEX(NoSettings!$C$2:$AH$8600,MATCH(EPS!$A8660,NoSettings!$A$2:$A$8600,0),MATCH(EPS!Y$2,NoSettings!$C$1:$AH$1,0))</f>
        <v>60693400</v>
      </c>
      <c r="Z8660" s="1">
        <f>INDEX(NoSettings!$C$2:$AH$8600,MATCH(EPS!$A8660,NoSettings!$A$2:$A$8600,0),MATCH(EPS!Z$2,NoSettings!$C$1:$AH$1,0))</f>
        <v>60435800</v>
      </c>
      <c r="AA8660" s="1">
        <f>INDEX(NoSettings!$C$2:$AH$8600,MATCH(EPS!$A8660,NoSettings!$A$2:$A$8600,0),MATCH(EPS!AA$2,NoSettings!$C$1:$AH$1,0))</f>
        <v>60512500</v>
      </c>
      <c r="AB8660" s="1">
        <f>INDEX(NoSettings!$C$2:$AH$8600,MATCH(EPS!$A8660,NoSettings!$A$2:$A$8600,0),MATCH(EPS!AB$2,NoSettings!$C$1:$AH$1,0))</f>
        <v>60766900</v>
      </c>
      <c r="AC8660" s="1">
        <f>INDEX(NoSettings!$C$2:$AH$8600,MATCH(EPS!$A8660,NoSettings!$A$2:$A$8600,0),MATCH(EPS!AC$2,NoSettings!$C$1:$AH$1,0))</f>
        <v>60568900</v>
      </c>
      <c r="AD8660" s="1">
        <f>INDEX(NoSettings!$C$2:$AH$8600,MATCH(EPS!$A8660,NoSettings!$A$2:$A$8600,0),MATCH(EPS!AD$2,NoSettings!$C$1:$AH$1,0))</f>
        <v>60615400</v>
      </c>
      <c r="AE8660" s="1">
        <f>INDEX(NoSettings!$C$2:$AH$8600,MATCH(EPS!$A8660,NoSettings!$A$2:$A$8600,0),MATCH(EPS!AE$2,NoSettings!$C$1:$AH$1,0))</f>
        <v>60701000</v>
      </c>
      <c r="AF8660" s="1">
        <f>INDEX(NoSettings!$C$2:$AH$8600,MATCH(EPS!$A8660,NoSettings!$A$2:$A$8600,0),MATCH(EPS!AF$2,NoSettings!$C$1:$AH$1,0))</f>
        <v>60971300</v>
      </c>
      <c r="AG8660" s="1">
        <f>INDEX(NoSettings!$C$2:$AH$8600,MATCH(EPS!$A8660,NoSettings!$A$2:$A$8600,0),MATCH(EPS!AG$2,NoSettings!$C$1:$AH$1,0))</f>
        <v>61357600</v>
      </c>
      <c r="AH8660" s="1">
        <f>INDEX(NoSettings!$C$2:$AH$8600,MATCH(EPS!$A8660,NoSettings!$A$2:$A$8600,0),MATCH(EPS!AH$2,NoSettings!$C$1:$AH$1,0))</f>
        <v>61592500</v>
      </c>
      <c r="AI8660" s="1">
        <f>INDEX(NoSettings!$C$2:$AH$8600,MATCH(EPS!$A8660,NoSettings!$A$2:$A$8600,0),MATCH(EPS!AI$2,NoSettings!$C$1:$AH$1,0))</f>
        <v>61846300</v>
      </c>
      <c r="AJ8660" s="1">
        <f>INDEX(NoSettings!$C$2:$AH$8600,MATCH(EPS!$A8660,NoSettings!$A$2:$A$8600,0),MATCH(EPS!AJ$2,NoSettings!$C$1:$AH$1,0))</f>
        <v>62133100</v>
      </c>
      <c r="AK8660" s="1">
        <f>INDEX(NoSettings!$C$2:$AH$8600,MATCH(EPS!$A8660,NoSettings!$A$2:$A$8600,0),MATCH(EPS!AK$2,NoSettings!$C$1:$AH$1,0))</f>
        <v>62472100</v>
      </c>
      <c r="AL8660" s="1">
        <f>INDEX(NoSettings!$C$2:$AH$8600,MATCH(EPS!$A8660,NoSettings!$A$2:$A$8600,0),MATCH(EPS!AL$2,NoSettings!$C$1:$AH$1,0))</f>
        <v>62853900</v>
      </c>
      <c r="AM8660" s="1">
        <f>INDEX(NoSettings!$C$2:$AH$8600,MATCH(EPS!$A8660,NoSettings!$A$2:$A$8600,0),MATCH(EPS!AM$2,NoSettings!$C$1:$AH$1,0))</f>
        <v>63273800</v>
      </c>
    </row>
    <row r="8661" spans="1:39">
      <c r="A8661" s="40" t="s">
        <v>9374</v>
      </c>
      <c r="B8661" s="1" t="s">
        <v>9244</v>
      </c>
      <c r="C8661" s="1" t="s">
        <v>7018</v>
      </c>
      <c r="D8661" s="1" t="s">
        <v>3365</v>
      </c>
      <c r="G8661" s="1" t="s">
        <v>9374</v>
      </c>
      <c r="H8661" s="1">
        <f>INDEX(NoSettings!$C$2:$AH$8600,MATCH(EPS!$A8661,NoSettings!$A$2:$A$8600,0),MATCH(EPS!H$2,NoSettings!$C$1:$AH$1,0))</f>
        <v>56857300</v>
      </c>
      <c r="I8661" s="1">
        <f>INDEX(NoSettings!$C$2:$AH$8600,MATCH(EPS!$A8661,NoSettings!$A$2:$A$8600,0),MATCH(EPS!I$2,NoSettings!$C$1:$AH$1,0))</f>
        <v>54048500</v>
      </c>
      <c r="J8661" s="1">
        <f>INDEX(NoSettings!$C$2:$AH$8600,MATCH(EPS!$A8661,NoSettings!$A$2:$A$8600,0),MATCH(EPS!J$2,NoSettings!$C$1:$AH$1,0))</f>
        <v>55819600</v>
      </c>
      <c r="K8661" s="1">
        <f>INDEX(NoSettings!$C$2:$AH$8600,MATCH(EPS!$A8661,NoSettings!$A$2:$A$8600,0),MATCH(EPS!K$2,NoSettings!$C$1:$AH$1,0))</f>
        <v>55983400</v>
      </c>
      <c r="L8661" s="1">
        <f>INDEX(NoSettings!$C$2:$AH$8600,MATCH(EPS!$A8661,NoSettings!$A$2:$A$8600,0),MATCH(EPS!L$2,NoSettings!$C$1:$AH$1,0))</f>
        <v>56000700</v>
      </c>
      <c r="M8661" s="1">
        <f>INDEX(NoSettings!$C$2:$AH$8600,MATCH(EPS!$A8661,NoSettings!$A$2:$A$8600,0),MATCH(EPS!M$2,NoSettings!$C$1:$AH$1,0))</f>
        <v>55731800</v>
      </c>
      <c r="N8661" s="1">
        <f>INDEX(NoSettings!$C$2:$AH$8600,MATCH(EPS!$A8661,NoSettings!$A$2:$A$8600,0),MATCH(EPS!N$2,NoSettings!$C$1:$AH$1,0))</f>
        <v>55216800</v>
      </c>
      <c r="O8661" s="1">
        <f>INDEX(NoSettings!$C$2:$AH$8600,MATCH(EPS!$A8661,NoSettings!$A$2:$A$8600,0),MATCH(EPS!O$2,NoSettings!$C$1:$AH$1,0))</f>
        <v>54900800</v>
      </c>
      <c r="P8661" s="1">
        <f>INDEX(NoSettings!$C$2:$AH$8600,MATCH(EPS!$A8661,NoSettings!$A$2:$A$8600,0),MATCH(EPS!P$2,NoSettings!$C$1:$AH$1,0))</f>
        <v>55001700</v>
      </c>
      <c r="Q8661" s="1">
        <f>INDEX(NoSettings!$C$2:$AH$8600,MATCH(EPS!$A8661,NoSettings!$A$2:$A$8600,0),MATCH(EPS!Q$2,NoSettings!$C$1:$AH$1,0))</f>
        <v>54757200</v>
      </c>
      <c r="R8661" s="1">
        <f>INDEX(NoSettings!$C$2:$AH$8600,MATCH(EPS!$A8661,NoSettings!$A$2:$A$8600,0),MATCH(EPS!R$2,NoSettings!$C$1:$AH$1,0))</f>
        <v>54671500</v>
      </c>
      <c r="S8661" s="1">
        <f>INDEX(NoSettings!$C$2:$AH$8600,MATCH(EPS!$A8661,NoSettings!$A$2:$A$8600,0),MATCH(EPS!S$2,NoSettings!$C$1:$AH$1,0))</f>
        <v>54224700</v>
      </c>
      <c r="T8661" s="1">
        <f>INDEX(NoSettings!$C$2:$AH$8600,MATCH(EPS!$A8661,NoSettings!$A$2:$A$8600,0),MATCH(EPS!T$2,NoSettings!$C$1:$AH$1,0))</f>
        <v>54440200</v>
      </c>
      <c r="U8661" s="1">
        <f>INDEX(NoSettings!$C$2:$AH$8600,MATCH(EPS!$A8661,NoSettings!$A$2:$A$8600,0),MATCH(EPS!U$2,NoSettings!$C$1:$AH$1,0))</f>
        <v>54752600</v>
      </c>
      <c r="V8661" s="1">
        <f>INDEX(NoSettings!$C$2:$AH$8600,MATCH(EPS!$A8661,NoSettings!$A$2:$A$8600,0),MATCH(EPS!V$2,NoSettings!$C$1:$AH$1,0))</f>
        <v>54564600</v>
      </c>
      <c r="W8661" s="1">
        <f>INDEX(NoSettings!$C$2:$AH$8600,MATCH(EPS!$A8661,NoSettings!$A$2:$A$8600,0),MATCH(EPS!W$2,NoSettings!$C$1:$AH$1,0))</f>
        <v>54446500</v>
      </c>
      <c r="X8661" s="1">
        <f>INDEX(NoSettings!$C$2:$AH$8600,MATCH(EPS!$A8661,NoSettings!$A$2:$A$8600,0),MATCH(EPS!X$2,NoSettings!$C$1:$AH$1,0))</f>
        <v>54292000</v>
      </c>
      <c r="Y8661" s="1">
        <f>INDEX(NoSettings!$C$2:$AH$8600,MATCH(EPS!$A8661,NoSettings!$A$2:$A$8600,0),MATCH(EPS!Y$2,NoSettings!$C$1:$AH$1,0))</f>
        <v>54181000</v>
      </c>
      <c r="Z8661" s="1">
        <f>INDEX(NoSettings!$C$2:$AH$8600,MATCH(EPS!$A8661,NoSettings!$A$2:$A$8600,0),MATCH(EPS!Z$2,NoSettings!$C$1:$AH$1,0))</f>
        <v>53906900</v>
      </c>
      <c r="AA8661" s="1">
        <f>INDEX(NoSettings!$C$2:$AH$8600,MATCH(EPS!$A8661,NoSettings!$A$2:$A$8600,0),MATCH(EPS!AA$2,NoSettings!$C$1:$AH$1,0))</f>
        <v>53977900</v>
      </c>
      <c r="AB8661" s="1">
        <f>INDEX(NoSettings!$C$2:$AH$8600,MATCH(EPS!$A8661,NoSettings!$A$2:$A$8600,0),MATCH(EPS!AB$2,NoSettings!$C$1:$AH$1,0))</f>
        <v>54219100</v>
      </c>
      <c r="AC8661" s="1">
        <f>INDEX(NoSettings!$C$2:$AH$8600,MATCH(EPS!$A8661,NoSettings!$A$2:$A$8600,0),MATCH(EPS!AC$2,NoSettings!$C$1:$AH$1,0))</f>
        <v>54008500</v>
      </c>
      <c r="AD8661" s="1">
        <f>INDEX(NoSettings!$C$2:$AH$8600,MATCH(EPS!$A8661,NoSettings!$A$2:$A$8600,0),MATCH(EPS!AD$2,NoSettings!$C$1:$AH$1,0))</f>
        <v>54039200</v>
      </c>
      <c r="AE8661" s="1">
        <f>INDEX(NoSettings!$C$2:$AH$8600,MATCH(EPS!$A8661,NoSettings!$A$2:$A$8600,0),MATCH(EPS!AE$2,NoSettings!$C$1:$AH$1,0))</f>
        <v>54119500</v>
      </c>
      <c r="AF8661" s="1">
        <f>INDEX(NoSettings!$C$2:$AH$8600,MATCH(EPS!$A8661,NoSettings!$A$2:$A$8600,0),MATCH(EPS!AF$2,NoSettings!$C$1:$AH$1,0))</f>
        <v>54367000</v>
      </c>
      <c r="AG8661" s="1">
        <f>INDEX(NoSettings!$C$2:$AH$8600,MATCH(EPS!$A8661,NoSettings!$A$2:$A$8600,0),MATCH(EPS!AG$2,NoSettings!$C$1:$AH$1,0))</f>
        <v>54727200</v>
      </c>
      <c r="AH8661" s="1">
        <f>INDEX(NoSettings!$C$2:$AH$8600,MATCH(EPS!$A8661,NoSettings!$A$2:$A$8600,0),MATCH(EPS!AH$2,NoSettings!$C$1:$AH$1,0))</f>
        <v>54926400</v>
      </c>
      <c r="AI8661" s="1">
        <f>INDEX(NoSettings!$C$2:$AH$8600,MATCH(EPS!$A8661,NoSettings!$A$2:$A$8600,0),MATCH(EPS!AI$2,NoSettings!$C$1:$AH$1,0))</f>
        <v>55156300</v>
      </c>
      <c r="AJ8661" s="1">
        <f>INDEX(NoSettings!$C$2:$AH$8600,MATCH(EPS!$A8661,NoSettings!$A$2:$A$8600,0),MATCH(EPS!AJ$2,NoSettings!$C$1:$AH$1,0))</f>
        <v>55413100</v>
      </c>
      <c r="AK8661" s="1">
        <f>INDEX(NoSettings!$C$2:$AH$8600,MATCH(EPS!$A8661,NoSettings!$A$2:$A$8600,0),MATCH(EPS!AK$2,NoSettings!$C$1:$AH$1,0))</f>
        <v>55712500</v>
      </c>
      <c r="AL8661" s="1">
        <f>INDEX(NoSettings!$C$2:$AH$8600,MATCH(EPS!$A8661,NoSettings!$A$2:$A$8600,0),MATCH(EPS!AL$2,NoSettings!$C$1:$AH$1,0))</f>
        <v>56049000</v>
      </c>
      <c r="AM8661" s="1">
        <f>INDEX(NoSettings!$C$2:$AH$8600,MATCH(EPS!$A8661,NoSettings!$A$2:$A$8600,0),MATCH(EPS!AM$2,NoSettings!$C$1:$AH$1,0))</f>
        <v>56426300</v>
      </c>
    </row>
    <row r="8662" spans="1:39">
      <c r="A8662" s="40" t="s">
        <v>9375</v>
      </c>
      <c r="B8662" s="1" t="s">
        <v>9244</v>
      </c>
      <c r="C8662" s="1" t="s">
        <v>7018</v>
      </c>
      <c r="D8662" s="1" t="s">
        <v>3366</v>
      </c>
      <c r="G8662" s="1" t="s">
        <v>9375</v>
      </c>
      <c r="H8662" s="1">
        <f>INDEX(NoSettings!$C$2:$AH$8600,MATCH(EPS!$A8662,NoSettings!$A$2:$A$8600,0),MATCH(EPS!H$2,NoSettings!$C$1:$AH$1,0))</f>
        <v>5766840</v>
      </c>
      <c r="I8662" s="1">
        <f>INDEX(NoSettings!$C$2:$AH$8600,MATCH(EPS!$A8662,NoSettings!$A$2:$A$8600,0),MATCH(EPS!I$2,NoSettings!$C$1:$AH$1,0))</f>
        <v>5480210</v>
      </c>
      <c r="J8662" s="1">
        <f>INDEX(NoSettings!$C$2:$AH$8600,MATCH(EPS!$A8662,NoSettings!$A$2:$A$8600,0),MATCH(EPS!J$2,NoSettings!$C$1:$AH$1,0))</f>
        <v>5660960</v>
      </c>
      <c r="K8662" s="1">
        <f>INDEX(NoSettings!$C$2:$AH$8600,MATCH(EPS!$A8662,NoSettings!$A$2:$A$8600,0),MATCH(EPS!K$2,NoSettings!$C$1:$AH$1,0))</f>
        <v>5680070</v>
      </c>
      <c r="L8662" s="1">
        <f>INDEX(NoSettings!$C$2:$AH$8600,MATCH(EPS!$A8662,NoSettings!$A$2:$A$8600,0),MATCH(EPS!L$2,NoSettings!$C$1:$AH$1,0))</f>
        <v>5682400</v>
      </c>
      <c r="M8662" s="1">
        <f>INDEX(NoSettings!$C$2:$AH$8600,MATCH(EPS!$A8662,NoSettings!$A$2:$A$8600,0),MATCH(EPS!M$2,NoSettings!$C$1:$AH$1,0))</f>
        <v>5655510</v>
      </c>
      <c r="N8662" s="1">
        <f>INDEX(NoSettings!$C$2:$AH$8600,MATCH(EPS!$A8662,NoSettings!$A$2:$A$8600,0),MATCH(EPS!N$2,NoSettings!$C$1:$AH$1,0))</f>
        <v>5603700</v>
      </c>
      <c r="O8662" s="1">
        <f>INDEX(NoSettings!$C$2:$AH$8600,MATCH(EPS!$A8662,NoSettings!$A$2:$A$8600,0),MATCH(EPS!O$2,NoSettings!$C$1:$AH$1,0))</f>
        <v>5571810</v>
      </c>
      <c r="P8662" s="1">
        <f>INDEX(NoSettings!$C$2:$AH$8600,MATCH(EPS!$A8662,NoSettings!$A$2:$A$8600,0),MATCH(EPS!P$2,NoSettings!$C$1:$AH$1,0))</f>
        <v>5581590</v>
      </c>
      <c r="Q8662" s="1">
        <f>INDEX(NoSettings!$C$2:$AH$8600,MATCH(EPS!$A8662,NoSettings!$A$2:$A$8600,0),MATCH(EPS!Q$2,NoSettings!$C$1:$AH$1,0))</f>
        <v>5556540</v>
      </c>
      <c r="R8662" s="1">
        <f>INDEX(NoSettings!$C$2:$AH$8600,MATCH(EPS!$A8662,NoSettings!$A$2:$A$8600,0),MATCH(EPS!R$2,NoSettings!$C$1:$AH$1,0))</f>
        <v>5547360</v>
      </c>
      <c r="S8662" s="1">
        <f>INDEX(NoSettings!$C$2:$AH$8600,MATCH(EPS!$A8662,NoSettings!$A$2:$A$8600,0),MATCH(EPS!S$2,NoSettings!$C$1:$AH$1,0))</f>
        <v>5502070</v>
      </c>
      <c r="T8662" s="1">
        <f>INDEX(NoSettings!$C$2:$AH$8600,MATCH(EPS!$A8662,NoSettings!$A$2:$A$8600,0),MATCH(EPS!T$2,NoSettings!$C$1:$AH$1,0))</f>
        <v>5523320</v>
      </c>
      <c r="U8662" s="1">
        <f>INDEX(NoSettings!$C$2:$AH$8600,MATCH(EPS!$A8662,NoSettings!$A$2:$A$8600,0),MATCH(EPS!U$2,NoSettings!$C$1:$AH$1,0))</f>
        <v>5554560</v>
      </c>
      <c r="V8662" s="1">
        <f>INDEX(NoSettings!$C$2:$AH$8600,MATCH(EPS!$A8662,NoSettings!$A$2:$A$8600,0),MATCH(EPS!V$2,NoSettings!$C$1:$AH$1,0))</f>
        <v>5535760</v>
      </c>
      <c r="W8662" s="1">
        <f>INDEX(NoSettings!$C$2:$AH$8600,MATCH(EPS!$A8662,NoSettings!$A$2:$A$8600,0),MATCH(EPS!W$2,NoSettings!$C$1:$AH$1,0))</f>
        <v>5523950</v>
      </c>
      <c r="X8662" s="1">
        <f>INDEX(NoSettings!$C$2:$AH$8600,MATCH(EPS!$A8662,NoSettings!$A$2:$A$8600,0),MATCH(EPS!X$2,NoSettings!$C$1:$AH$1,0))</f>
        <v>5508500</v>
      </c>
      <c r="Y8662" s="1">
        <f>INDEX(NoSettings!$C$2:$AH$8600,MATCH(EPS!$A8662,NoSettings!$A$2:$A$8600,0),MATCH(EPS!Y$2,NoSettings!$C$1:$AH$1,0))</f>
        <v>5497400</v>
      </c>
      <c r="Z8662" s="1">
        <f>INDEX(NoSettings!$C$2:$AH$8600,MATCH(EPS!$A8662,NoSettings!$A$2:$A$8600,0),MATCH(EPS!Z$2,NoSettings!$C$1:$AH$1,0))</f>
        <v>5469990</v>
      </c>
      <c r="AA8662" s="1">
        <f>INDEX(NoSettings!$C$2:$AH$8600,MATCH(EPS!$A8662,NoSettings!$A$2:$A$8600,0),MATCH(EPS!AA$2,NoSettings!$C$1:$AH$1,0))</f>
        <v>5477090</v>
      </c>
      <c r="AB8662" s="1">
        <f>INDEX(NoSettings!$C$2:$AH$8600,MATCH(EPS!$A8662,NoSettings!$A$2:$A$8600,0),MATCH(EPS!AB$2,NoSettings!$C$1:$AH$1,0))</f>
        <v>5501510</v>
      </c>
      <c r="AC8662" s="1">
        <f>INDEX(NoSettings!$C$2:$AH$8600,MATCH(EPS!$A8662,NoSettings!$A$2:$A$8600,0),MATCH(EPS!AC$2,NoSettings!$C$1:$AH$1,0))</f>
        <v>5480450</v>
      </c>
      <c r="AD8662" s="1">
        <f>INDEX(NoSettings!$C$2:$AH$8600,MATCH(EPS!$A8662,NoSettings!$A$2:$A$8600,0),MATCH(EPS!AD$2,NoSettings!$C$1:$AH$1,0))</f>
        <v>5483820</v>
      </c>
      <c r="AE8662" s="1">
        <f>INDEX(NoSettings!$C$2:$AH$8600,MATCH(EPS!$A8662,NoSettings!$A$2:$A$8600,0),MATCH(EPS!AE$2,NoSettings!$C$1:$AH$1,0))</f>
        <v>5491860</v>
      </c>
      <c r="AF8662" s="1">
        <f>INDEX(NoSettings!$C$2:$AH$8600,MATCH(EPS!$A8662,NoSettings!$A$2:$A$8600,0),MATCH(EPS!AF$2,NoSettings!$C$1:$AH$1,0))</f>
        <v>5516910</v>
      </c>
      <c r="AG8662" s="1">
        <f>INDEX(NoSettings!$C$2:$AH$8600,MATCH(EPS!$A8662,NoSettings!$A$2:$A$8600,0),MATCH(EPS!AG$2,NoSettings!$C$1:$AH$1,0))</f>
        <v>5553230</v>
      </c>
      <c r="AH8662" s="1">
        <f>INDEX(NoSettings!$C$2:$AH$8600,MATCH(EPS!$A8662,NoSettings!$A$2:$A$8600,0),MATCH(EPS!AH$2,NoSettings!$C$1:$AH$1,0))</f>
        <v>5573460</v>
      </c>
      <c r="AI8662" s="1">
        <f>INDEX(NoSettings!$C$2:$AH$8600,MATCH(EPS!$A8662,NoSettings!$A$2:$A$8600,0),MATCH(EPS!AI$2,NoSettings!$C$1:$AH$1,0))</f>
        <v>5596740</v>
      </c>
      <c r="AJ8662" s="1">
        <f>INDEX(NoSettings!$C$2:$AH$8600,MATCH(EPS!$A8662,NoSettings!$A$2:$A$8600,0),MATCH(EPS!AJ$2,NoSettings!$C$1:$AH$1,0))</f>
        <v>5623040</v>
      </c>
      <c r="AK8662" s="1">
        <f>INDEX(NoSettings!$C$2:$AH$8600,MATCH(EPS!$A8662,NoSettings!$A$2:$A$8600,0),MATCH(EPS!AK$2,NoSettings!$C$1:$AH$1,0))</f>
        <v>5653270</v>
      </c>
      <c r="AL8662" s="1">
        <f>INDEX(NoSettings!$C$2:$AH$8600,MATCH(EPS!$A8662,NoSettings!$A$2:$A$8600,0),MATCH(EPS!AL$2,NoSettings!$C$1:$AH$1,0))</f>
        <v>5687530</v>
      </c>
      <c r="AM8662" s="1">
        <f>INDEX(NoSettings!$C$2:$AH$8600,MATCH(EPS!$A8662,NoSettings!$A$2:$A$8600,0),MATCH(EPS!AM$2,NoSettings!$C$1:$AH$1,0))</f>
        <v>5725860</v>
      </c>
    </row>
    <row r="8663" spans="1:39">
      <c r="A8663" s="40" t="s">
        <v>9376</v>
      </c>
      <c r="B8663" s="1" t="s">
        <v>9244</v>
      </c>
      <c r="C8663" s="1" t="s">
        <v>7018</v>
      </c>
      <c r="D8663" s="1" t="s">
        <v>3433</v>
      </c>
      <c r="G8663" s="1" t="s">
        <v>9376</v>
      </c>
      <c r="H8663" s="1">
        <f>INDEX(NoSettings!$C$2:$AH$8600,MATCH(EPS!$A8663,NoSettings!$A$2:$A$8600,0),MATCH(EPS!H$2,NoSettings!$C$1:$AH$1,0))</f>
        <v>0</v>
      </c>
      <c r="I8663" s="1">
        <f>INDEX(NoSettings!$C$2:$AH$8600,MATCH(EPS!$A8663,NoSettings!$A$2:$A$8600,0),MATCH(EPS!I$2,NoSettings!$C$1:$AH$1,0))</f>
        <v>0</v>
      </c>
      <c r="J8663" s="1">
        <f>INDEX(NoSettings!$C$2:$AH$8600,MATCH(EPS!$A8663,NoSettings!$A$2:$A$8600,0),MATCH(EPS!J$2,NoSettings!$C$1:$AH$1,0))</f>
        <v>0</v>
      </c>
      <c r="K8663" s="1">
        <f>INDEX(NoSettings!$C$2:$AH$8600,MATCH(EPS!$A8663,NoSettings!$A$2:$A$8600,0),MATCH(EPS!K$2,NoSettings!$C$1:$AH$1,0))</f>
        <v>0</v>
      </c>
      <c r="L8663" s="1">
        <f>INDEX(NoSettings!$C$2:$AH$8600,MATCH(EPS!$A8663,NoSettings!$A$2:$A$8600,0),MATCH(EPS!L$2,NoSettings!$C$1:$AH$1,0))</f>
        <v>0</v>
      </c>
      <c r="M8663" s="1">
        <f>INDEX(NoSettings!$C$2:$AH$8600,MATCH(EPS!$A8663,NoSettings!$A$2:$A$8600,0),MATCH(EPS!M$2,NoSettings!$C$1:$AH$1,0))</f>
        <v>0</v>
      </c>
      <c r="N8663" s="1">
        <f>INDEX(NoSettings!$C$2:$AH$8600,MATCH(EPS!$A8663,NoSettings!$A$2:$A$8600,0),MATCH(EPS!N$2,NoSettings!$C$1:$AH$1,0))</f>
        <v>0</v>
      </c>
      <c r="O8663" s="1">
        <f>INDEX(NoSettings!$C$2:$AH$8600,MATCH(EPS!$A8663,NoSettings!$A$2:$A$8600,0),MATCH(EPS!O$2,NoSettings!$C$1:$AH$1,0))</f>
        <v>0</v>
      </c>
      <c r="P8663" s="1">
        <f>INDEX(NoSettings!$C$2:$AH$8600,MATCH(EPS!$A8663,NoSettings!$A$2:$A$8600,0),MATCH(EPS!P$2,NoSettings!$C$1:$AH$1,0))</f>
        <v>0</v>
      </c>
      <c r="Q8663" s="1">
        <f>INDEX(NoSettings!$C$2:$AH$8600,MATCH(EPS!$A8663,NoSettings!$A$2:$A$8600,0),MATCH(EPS!Q$2,NoSettings!$C$1:$AH$1,0))</f>
        <v>0</v>
      </c>
      <c r="R8663" s="1">
        <f>INDEX(NoSettings!$C$2:$AH$8600,MATCH(EPS!$A8663,NoSettings!$A$2:$A$8600,0),MATCH(EPS!R$2,NoSettings!$C$1:$AH$1,0))</f>
        <v>0</v>
      </c>
      <c r="S8663" s="1">
        <f>INDEX(NoSettings!$C$2:$AH$8600,MATCH(EPS!$A8663,NoSettings!$A$2:$A$8600,0),MATCH(EPS!S$2,NoSettings!$C$1:$AH$1,0))</f>
        <v>0</v>
      </c>
      <c r="T8663" s="1">
        <f>INDEX(NoSettings!$C$2:$AH$8600,MATCH(EPS!$A8663,NoSettings!$A$2:$A$8600,0),MATCH(EPS!T$2,NoSettings!$C$1:$AH$1,0))</f>
        <v>0</v>
      </c>
      <c r="U8663" s="1">
        <f>INDEX(NoSettings!$C$2:$AH$8600,MATCH(EPS!$A8663,NoSettings!$A$2:$A$8600,0),MATCH(EPS!U$2,NoSettings!$C$1:$AH$1,0))</f>
        <v>0</v>
      </c>
      <c r="V8663" s="1">
        <f>INDEX(NoSettings!$C$2:$AH$8600,MATCH(EPS!$A8663,NoSettings!$A$2:$A$8600,0),MATCH(EPS!V$2,NoSettings!$C$1:$AH$1,0))</f>
        <v>0</v>
      </c>
      <c r="W8663" s="1">
        <f>INDEX(NoSettings!$C$2:$AH$8600,MATCH(EPS!$A8663,NoSettings!$A$2:$A$8600,0),MATCH(EPS!W$2,NoSettings!$C$1:$AH$1,0))</f>
        <v>0</v>
      </c>
      <c r="X8663" s="1">
        <f>INDEX(NoSettings!$C$2:$AH$8600,MATCH(EPS!$A8663,NoSettings!$A$2:$A$8600,0),MATCH(EPS!X$2,NoSettings!$C$1:$AH$1,0))</f>
        <v>0</v>
      </c>
      <c r="Y8663" s="1">
        <f>INDEX(NoSettings!$C$2:$AH$8600,MATCH(EPS!$A8663,NoSettings!$A$2:$A$8600,0),MATCH(EPS!Y$2,NoSettings!$C$1:$AH$1,0))</f>
        <v>0</v>
      </c>
      <c r="Z8663" s="1">
        <f>INDEX(NoSettings!$C$2:$AH$8600,MATCH(EPS!$A8663,NoSettings!$A$2:$A$8600,0),MATCH(EPS!Z$2,NoSettings!$C$1:$AH$1,0))</f>
        <v>0</v>
      </c>
      <c r="AA8663" s="1">
        <f>INDEX(NoSettings!$C$2:$AH$8600,MATCH(EPS!$A8663,NoSettings!$A$2:$A$8600,0),MATCH(EPS!AA$2,NoSettings!$C$1:$AH$1,0))</f>
        <v>0</v>
      </c>
      <c r="AB8663" s="1">
        <f>INDEX(NoSettings!$C$2:$AH$8600,MATCH(EPS!$A8663,NoSettings!$A$2:$A$8600,0),MATCH(EPS!AB$2,NoSettings!$C$1:$AH$1,0))</f>
        <v>0</v>
      </c>
      <c r="AC8663" s="1">
        <f>INDEX(NoSettings!$C$2:$AH$8600,MATCH(EPS!$A8663,NoSettings!$A$2:$A$8600,0),MATCH(EPS!AC$2,NoSettings!$C$1:$AH$1,0))</f>
        <v>0</v>
      </c>
      <c r="AD8663" s="1">
        <f>INDEX(NoSettings!$C$2:$AH$8600,MATCH(EPS!$A8663,NoSettings!$A$2:$A$8600,0),MATCH(EPS!AD$2,NoSettings!$C$1:$AH$1,0))</f>
        <v>0</v>
      </c>
      <c r="AE8663" s="1">
        <f>INDEX(NoSettings!$C$2:$AH$8600,MATCH(EPS!$A8663,NoSettings!$A$2:$A$8600,0),MATCH(EPS!AE$2,NoSettings!$C$1:$AH$1,0))</f>
        <v>0</v>
      </c>
      <c r="AF8663" s="1">
        <f>INDEX(NoSettings!$C$2:$AH$8600,MATCH(EPS!$A8663,NoSettings!$A$2:$A$8600,0),MATCH(EPS!AF$2,NoSettings!$C$1:$AH$1,0))</f>
        <v>0</v>
      </c>
      <c r="AG8663" s="1">
        <f>INDEX(NoSettings!$C$2:$AH$8600,MATCH(EPS!$A8663,NoSettings!$A$2:$A$8600,0),MATCH(EPS!AG$2,NoSettings!$C$1:$AH$1,0))</f>
        <v>0</v>
      </c>
      <c r="AH8663" s="1">
        <f>INDEX(NoSettings!$C$2:$AH$8600,MATCH(EPS!$A8663,NoSettings!$A$2:$A$8600,0),MATCH(EPS!AH$2,NoSettings!$C$1:$AH$1,0))</f>
        <v>0</v>
      </c>
      <c r="AI8663" s="1">
        <f>INDEX(NoSettings!$C$2:$AH$8600,MATCH(EPS!$A8663,NoSettings!$A$2:$A$8600,0),MATCH(EPS!AI$2,NoSettings!$C$1:$AH$1,0))</f>
        <v>0</v>
      </c>
      <c r="AJ8663" s="1">
        <f>INDEX(NoSettings!$C$2:$AH$8600,MATCH(EPS!$A8663,NoSettings!$A$2:$A$8600,0),MATCH(EPS!AJ$2,NoSettings!$C$1:$AH$1,0))</f>
        <v>0</v>
      </c>
      <c r="AK8663" s="1">
        <f>INDEX(NoSettings!$C$2:$AH$8600,MATCH(EPS!$A8663,NoSettings!$A$2:$A$8600,0),MATCH(EPS!AK$2,NoSettings!$C$1:$AH$1,0))</f>
        <v>0</v>
      </c>
      <c r="AL8663" s="1">
        <f>INDEX(NoSettings!$C$2:$AH$8600,MATCH(EPS!$A8663,NoSettings!$A$2:$A$8600,0),MATCH(EPS!AL$2,NoSettings!$C$1:$AH$1,0))</f>
        <v>0</v>
      </c>
      <c r="AM8663" s="1">
        <f>INDEX(NoSettings!$C$2:$AH$8600,MATCH(EPS!$A8663,NoSettings!$A$2:$A$8600,0),MATCH(EPS!AM$2,NoSettings!$C$1:$AH$1,0))</f>
        <v>0</v>
      </c>
    </row>
    <row r="8664" spans="1:39">
      <c r="A8664" s="40" t="s">
        <v>9377</v>
      </c>
      <c r="B8664" s="1" t="s">
        <v>9244</v>
      </c>
      <c r="C8664" s="1" t="s">
        <v>7019</v>
      </c>
      <c r="D8664" s="1" t="s">
        <v>3364</v>
      </c>
      <c r="G8664" s="1" t="s">
        <v>9377</v>
      </c>
      <c r="H8664" s="1">
        <f>INDEX(NoSettings!$C$2:$AH$8600,MATCH(EPS!$A8664,NoSettings!$A$2:$A$8600,0),MATCH(EPS!H$2,NoSettings!$C$1:$AH$1,0))</f>
        <v>0</v>
      </c>
      <c r="I8664" s="1">
        <f>INDEX(NoSettings!$C$2:$AH$8600,MATCH(EPS!$A8664,NoSettings!$A$2:$A$8600,0),MATCH(EPS!I$2,NoSettings!$C$1:$AH$1,0))</f>
        <v>0</v>
      </c>
      <c r="J8664" s="1">
        <f>INDEX(NoSettings!$C$2:$AH$8600,MATCH(EPS!$A8664,NoSettings!$A$2:$A$8600,0),MATCH(EPS!J$2,NoSettings!$C$1:$AH$1,0))</f>
        <v>0</v>
      </c>
      <c r="K8664" s="1">
        <f>INDEX(NoSettings!$C$2:$AH$8600,MATCH(EPS!$A8664,NoSettings!$A$2:$A$8600,0),MATCH(EPS!K$2,NoSettings!$C$1:$AH$1,0))</f>
        <v>0</v>
      </c>
      <c r="L8664" s="1">
        <f>INDEX(NoSettings!$C$2:$AH$8600,MATCH(EPS!$A8664,NoSettings!$A$2:$A$8600,0),MATCH(EPS!L$2,NoSettings!$C$1:$AH$1,0))</f>
        <v>0</v>
      </c>
      <c r="M8664" s="1">
        <f>INDEX(NoSettings!$C$2:$AH$8600,MATCH(EPS!$A8664,NoSettings!$A$2:$A$8600,0),MATCH(EPS!M$2,NoSettings!$C$1:$AH$1,0))</f>
        <v>0</v>
      </c>
      <c r="N8664" s="1">
        <f>INDEX(NoSettings!$C$2:$AH$8600,MATCH(EPS!$A8664,NoSettings!$A$2:$A$8600,0),MATCH(EPS!N$2,NoSettings!$C$1:$AH$1,0))</f>
        <v>0</v>
      </c>
      <c r="O8664" s="1">
        <f>INDEX(NoSettings!$C$2:$AH$8600,MATCH(EPS!$A8664,NoSettings!$A$2:$A$8600,0),MATCH(EPS!O$2,NoSettings!$C$1:$AH$1,0))</f>
        <v>0</v>
      </c>
      <c r="P8664" s="1">
        <f>INDEX(NoSettings!$C$2:$AH$8600,MATCH(EPS!$A8664,NoSettings!$A$2:$A$8600,0),MATCH(EPS!P$2,NoSettings!$C$1:$AH$1,0))</f>
        <v>0</v>
      </c>
      <c r="Q8664" s="1">
        <f>INDEX(NoSettings!$C$2:$AH$8600,MATCH(EPS!$A8664,NoSettings!$A$2:$A$8600,0),MATCH(EPS!Q$2,NoSettings!$C$1:$AH$1,0))</f>
        <v>0</v>
      </c>
      <c r="R8664" s="1">
        <f>INDEX(NoSettings!$C$2:$AH$8600,MATCH(EPS!$A8664,NoSettings!$A$2:$A$8600,0),MATCH(EPS!R$2,NoSettings!$C$1:$AH$1,0))</f>
        <v>0</v>
      </c>
      <c r="S8664" s="1">
        <f>INDEX(NoSettings!$C$2:$AH$8600,MATCH(EPS!$A8664,NoSettings!$A$2:$A$8600,0),MATCH(EPS!S$2,NoSettings!$C$1:$AH$1,0))</f>
        <v>0</v>
      </c>
      <c r="T8664" s="1">
        <f>INDEX(NoSettings!$C$2:$AH$8600,MATCH(EPS!$A8664,NoSettings!$A$2:$A$8600,0),MATCH(EPS!T$2,NoSettings!$C$1:$AH$1,0))</f>
        <v>0</v>
      </c>
      <c r="U8664" s="1">
        <f>INDEX(NoSettings!$C$2:$AH$8600,MATCH(EPS!$A8664,NoSettings!$A$2:$A$8600,0),MATCH(EPS!U$2,NoSettings!$C$1:$AH$1,0))</f>
        <v>0</v>
      </c>
      <c r="V8664" s="1">
        <f>INDEX(NoSettings!$C$2:$AH$8600,MATCH(EPS!$A8664,NoSettings!$A$2:$A$8600,0),MATCH(EPS!V$2,NoSettings!$C$1:$AH$1,0))</f>
        <v>0</v>
      </c>
      <c r="W8664" s="1">
        <f>INDEX(NoSettings!$C$2:$AH$8600,MATCH(EPS!$A8664,NoSettings!$A$2:$A$8600,0),MATCH(EPS!W$2,NoSettings!$C$1:$AH$1,0))</f>
        <v>0</v>
      </c>
      <c r="X8664" s="1">
        <f>INDEX(NoSettings!$C$2:$AH$8600,MATCH(EPS!$A8664,NoSettings!$A$2:$A$8600,0),MATCH(EPS!X$2,NoSettings!$C$1:$AH$1,0))</f>
        <v>0</v>
      </c>
      <c r="Y8664" s="1">
        <f>INDEX(NoSettings!$C$2:$AH$8600,MATCH(EPS!$A8664,NoSettings!$A$2:$A$8600,0),MATCH(EPS!Y$2,NoSettings!$C$1:$AH$1,0))</f>
        <v>0</v>
      </c>
      <c r="Z8664" s="1">
        <f>INDEX(NoSettings!$C$2:$AH$8600,MATCH(EPS!$A8664,NoSettings!$A$2:$A$8600,0),MATCH(EPS!Z$2,NoSettings!$C$1:$AH$1,0))</f>
        <v>0</v>
      </c>
      <c r="AA8664" s="1">
        <f>INDEX(NoSettings!$C$2:$AH$8600,MATCH(EPS!$A8664,NoSettings!$A$2:$A$8600,0),MATCH(EPS!AA$2,NoSettings!$C$1:$AH$1,0))</f>
        <v>0</v>
      </c>
      <c r="AB8664" s="1">
        <f>INDEX(NoSettings!$C$2:$AH$8600,MATCH(EPS!$A8664,NoSettings!$A$2:$A$8600,0),MATCH(EPS!AB$2,NoSettings!$C$1:$AH$1,0))</f>
        <v>0</v>
      </c>
      <c r="AC8664" s="1">
        <f>INDEX(NoSettings!$C$2:$AH$8600,MATCH(EPS!$A8664,NoSettings!$A$2:$A$8600,0),MATCH(EPS!AC$2,NoSettings!$C$1:$AH$1,0))</f>
        <v>0</v>
      </c>
      <c r="AD8664" s="1">
        <f>INDEX(NoSettings!$C$2:$AH$8600,MATCH(EPS!$A8664,NoSettings!$A$2:$A$8600,0),MATCH(EPS!AD$2,NoSettings!$C$1:$AH$1,0))</f>
        <v>0</v>
      </c>
      <c r="AE8664" s="1">
        <f>INDEX(NoSettings!$C$2:$AH$8600,MATCH(EPS!$A8664,NoSettings!$A$2:$A$8600,0),MATCH(EPS!AE$2,NoSettings!$C$1:$AH$1,0))</f>
        <v>0</v>
      </c>
      <c r="AF8664" s="1">
        <f>INDEX(NoSettings!$C$2:$AH$8600,MATCH(EPS!$A8664,NoSettings!$A$2:$A$8600,0),MATCH(EPS!AF$2,NoSettings!$C$1:$AH$1,0))</f>
        <v>0</v>
      </c>
      <c r="AG8664" s="1">
        <f>INDEX(NoSettings!$C$2:$AH$8600,MATCH(EPS!$A8664,NoSettings!$A$2:$A$8600,0),MATCH(EPS!AG$2,NoSettings!$C$1:$AH$1,0))</f>
        <v>0</v>
      </c>
      <c r="AH8664" s="1">
        <f>INDEX(NoSettings!$C$2:$AH$8600,MATCH(EPS!$A8664,NoSettings!$A$2:$A$8600,0),MATCH(EPS!AH$2,NoSettings!$C$1:$AH$1,0))</f>
        <v>0</v>
      </c>
      <c r="AI8664" s="1">
        <f>INDEX(NoSettings!$C$2:$AH$8600,MATCH(EPS!$A8664,NoSettings!$A$2:$A$8600,0),MATCH(EPS!AI$2,NoSettings!$C$1:$AH$1,0))</f>
        <v>0</v>
      </c>
      <c r="AJ8664" s="1">
        <f>INDEX(NoSettings!$C$2:$AH$8600,MATCH(EPS!$A8664,NoSettings!$A$2:$A$8600,0),MATCH(EPS!AJ$2,NoSettings!$C$1:$AH$1,0))</f>
        <v>0</v>
      </c>
      <c r="AK8664" s="1">
        <f>INDEX(NoSettings!$C$2:$AH$8600,MATCH(EPS!$A8664,NoSettings!$A$2:$A$8600,0),MATCH(EPS!AK$2,NoSettings!$C$1:$AH$1,0))</f>
        <v>0</v>
      </c>
      <c r="AL8664" s="1">
        <f>INDEX(NoSettings!$C$2:$AH$8600,MATCH(EPS!$A8664,NoSettings!$A$2:$A$8600,0),MATCH(EPS!AL$2,NoSettings!$C$1:$AH$1,0))</f>
        <v>0</v>
      </c>
      <c r="AM8664" s="1">
        <f>INDEX(NoSettings!$C$2:$AH$8600,MATCH(EPS!$A8664,NoSettings!$A$2:$A$8600,0),MATCH(EPS!AM$2,NoSettings!$C$1:$AH$1,0))</f>
        <v>0</v>
      </c>
    </row>
    <row r="8665" spans="1:39">
      <c r="A8665" s="40" t="s">
        <v>9378</v>
      </c>
      <c r="B8665" s="1" t="s">
        <v>9244</v>
      </c>
      <c r="C8665" s="1" t="s">
        <v>7019</v>
      </c>
      <c r="D8665" s="1" t="s">
        <v>3426</v>
      </c>
      <c r="G8665" s="1" t="s">
        <v>9378</v>
      </c>
      <c r="H8665" s="1">
        <f>INDEX(NoSettings!$C$2:$AH$8600,MATCH(EPS!$A8665,NoSettings!$A$2:$A$8600,0),MATCH(EPS!H$2,NoSettings!$C$1:$AH$1,0))</f>
        <v>0</v>
      </c>
      <c r="I8665" s="1">
        <f>INDEX(NoSettings!$C$2:$AH$8600,MATCH(EPS!$A8665,NoSettings!$A$2:$A$8600,0),MATCH(EPS!I$2,NoSettings!$C$1:$AH$1,0))</f>
        <v>0</v>
      </c>
      <c r="J8665" s="1">
        <f>INDEX(NoSettings!$C$2:$AH$8600,MATCH(EPS!$A8665,NoSettings!$A$2:$A$8600,0),MATCH(EPS!J$2,NoSettings!$C$1:$AH$1,0))</f>
        <v>0</v>
      </c>
      <c r="K8665" s="1">
        <f>INDEX(NoSettings!$C$2:$AH$8600,MATCH(EPS!$A8665,NoSettings!$A$2:$A$8600,0),MATCH(EPS!K$2,NoSettings!$C$1:$AH$1,0))</f>
        <v>0</v>
      </c>
      <c r="L8665" s="1">
        <f>INDEX(NoSettings!$C$2:$AH$8600,MATCH(EPS!$A8665,NoSettings!$A$2:$A$8600,0),MATCH(EPS!L$2,NoSettings!$C$1:$AH$1,0))</f>
        <v>0</v>
      </c>
      <c r="M8665" s="1">
        <f>INDEX(NoSettings!$C$2:$AH$8600,MATCH(EPS!$A8665,NoSettings!$A$2:$A$8600,0),MATCH(EPS!M$2,NoSettings!$C$1:$AH$1,0))</f>
        <v>0</v>
      </c>
      <c r="N8665" s="1">
        <f>INDEX(NoSettings!$C$2:$AH$8600,MATCH(EPS!$A8665,NoSettings!$A$2:$A$8600,0),MATCH(EPS!N$2,NoSettings!$C$1:$AH$1,0))</f>
        <v>0</v>
      </c>
      <c r="O8665" s="1">
        <f>INDEX(NoSettings!$C$2:$AH$8600,MATCH(EPS!$A8665,NoSettings!$A$2:$A$8600,0),MATCH(EPS!O$2,NoSettings!$C$1:$AH$1,0))</f>
        <v>0</v>
      </c>
      <c r="P8665" s="1">
        <f>INDEX(NoSettings!$C$2:$AH$8600,MATCH(EPS!$A8665,NoSettings!$A$2:$A$8600,0),MATCH(EPS!P$2,NoSettings!$C$1:$AH$1,0))</f>
        <v>0</v>
      </c>
      <c r="Q8665" s="1">
        <f>INDEX(NoSettings!$C$2:$AH$8600,MATCH(EPS!$A8665,NoSettings!$A$2:$A$8600,0),MATCH(EPS!Q$2,NoSettings!$C$1:$AH$1,0))</f>
        <v>0</v>
      </c>
      <c r="R8665" s="1">
        <f>INDEX(NoSettings!$C$2:$AH$8600,MATCH(EPS!$A8665,NoSettings!$A$2:$A$8600,0),MATCH(EPS!R$2,NoSettings!$C$1:$AH$1,0))</f>
        <v>0</v>
      </c>
      <c r="S8665" s="1">
        <f>INDEX(NoSettings!$C$2:$AH$8600,MATCH(EPS!$A8665,NoSettings!$A$2:$A$8600,0),MATCH(EPS!S$2,NoSettings!$C$1:$AH$1,0))</f>
        <v>0</v>
      </c>
      <c r="T8665" s="1">
        <f>INDEX(NoSettings!$C$2:$AH$8600,MATCH(EPS!$A8665,NoSettings!$A$2:$A$8600,0),MATCH(EPS!T$2,NoSettings!$C$1:$AH$1,0))</f>
        <v>0</v>
      </c>
      <c r="U8665" s="1">
        <f>INDEX(NoSettings!$C$2:$AH$8600,MATCH(EPS!$A8665,NoSettings!$A$2:$A$8600,0),MATCH(EPS!U$2,NoSettings!$C$1:$AH$1,0))</f>
        <v>0</v>
      </c>
      <c r="V8665" s="1">
        <f>INDEX(NoSettings!$C$2:$AH$8600,MATCH(EPS!$A8665,NoSettings!$A$2:$A$8600,0),MATCH(EPS!V$2,NoSettings!$C$1:$AH$1,0))</f>
        <v>0</v>
      </c>
      <c r="W8665" s="1">
        <f>INDEX(NoSettings!$C$2:$AH$8600,MATCH(EPS!$A8665,NoSettings!$A$2:$A$8600,0),MATCH(EPS!W$2,NoSettings!$C$1:$AH$1,0))</f>
        <v>0</v>
      </c>
      <c r="X8665" s="1">
        <f>INDEX(NoSettings!$C$2:$AH$8600,MATCH(EPS!$A8665,NoSettings!$A$2:$A$8600,0),MATCH(EPS!X$2,NoSettings!$C$1:$AH$1,0))</f>
        <v>0</v>
      </c>
      <c r="Y8665" s="1">
        <f>INDEX(NoSettings!$C$2:$AH$8600,MATCH(EPS!$A8665,NoSettings!$A$2:$A$8600,0),MATCH(EPS!Y$2,NoSettings!$C$1:$AH$1,0))</f>
        <v>0</v>
      </c>
      <c r="Z8665" s="1">
        <f>INDEX(NoSettings!$C$2:$AH$8600,MATCH(EPS!$A8665,NoSettings!$A$2:$A$8600,0),MATCH(EPS!Z$2,NoSettings!$C$1:$AH$1,0))</f>
        <v>0</v>
      </c>
      <c r="AA8665" s="1">
        <f>INDEX(NoSettings!$C$2:$AH$8600,MATCH(EPS!$A8665,NoSettings!$A$2:$A$8600,0),MATCH(EPS!AA$2,NoSettings!$C$1:$AH$1,0))</f>
        <v>0</v>
      </c>
      <c r="AB8665" s="1">
        <f>INDEX(NoSettings!$C$2:$AH$8600,MATCH(EPS!$A8665,NoSettings!$A$2:$A$8600,0),MATCH(EPS!AB$2,NoSettings!$C$1:$AH$1,0))</f>
        <v>0</v>
      </c>
      <c r="AC8665" s="1">
        <f>INDEX(NoSettings!$C$2:$AH$8600,MATCH(EPS!$A8665,NoSettings!$A$2:$A$8600,0),MATCH(EPS!AC$2,NoSettings!$C$1:$AH$1,0))</f>
        <v>0</v>
      </c>
      <c r="AD8665" s="1">
        <f>INDEX(NoSettings!$C$2:$AH$8600,MATCH(EPS!$A8665,NoSettings!$A$2:$A$8600,0),MATCH(EPS!AD$2,NoSettings!$C$1:$AH$1,0))</f>
        <v>0</v>
      </c>
      <c r="AE8665" s="1">
        <f>INDEX(NoSettings!$C$2:$AH$8600,MATCH(EPS!$A8665,NoSettings!$A$2:$A$8600,0),MATCH(EPS!AE$2,NoSettings!$C$1:$AH$1,0))</f>
        <v>0</v>
      </c>
      <c r="AF8665" s="1">
        <f>INDEX(NoSettings!$C$2:$AH$8600,MATCH(EPS!$A8665,NoSettings!$A$2:$A$8600,0),MATCH(EPS!AF$2,NoSettings!$C$1:$AH$1,0))</f>
        <v>0</v>
      </c>
      <c r="AG8665" s="1">
        <f>INDEX(NoSettings!$C$2:$AH$8600,MATCH(EPS!$A8665,NoSettings!$A$2:$A$8600,0),MATCH(EPS!AG$2,NoSettings!$C$1:$AH$1,0))</f>
        <v>0</v>
      </c>
      <c r="AH8665" s="1">
        <f>INDEX(NoSettings!$C$2:$AH$8600,MATCH(EPS!$A8665,NoSettings!$A$2:$A$8600,0),MATCH(EPS!AH$2,NoSettings!$C$1:$AH$1,0))</f>
        <v>0</v>
      </c>
      <c r="AI8665" s="1">
        <f>INDEX(NoSettings!$C$2:$AH$8600,MATCH(EPS!$A8665,NoSettings!$A$2:$A$8600,0),MATCH(EPS!AI$2,NoSettings!$C$1:$AH$1,0))</f>
        <v>0</v>
      </c>
      <c r="AJ8665" s="1">
        <f>INDEX(NoSettings!$C$2:$AH$8600,MATCH(EPS!$A8665,NoSettings!$A$2:$A$8600,0),MATCH(EPS!AJ$2,NoSettings!$C$1:$AH$1,0))</f>
        <v>0</v>
      </c>
      <c r="AK8665" s="1">
        <f>INDEX(NoSettings!$C$2:$AH$8600,MATCH(EPS!$A8665,NoSettings!$A$2:$A$8600,0),MATCH(EPS!AK$2,NoSettings!$C$1:$AH$1,0))</f>
        <v>0</v>
      </c>
      <c r="AL8665" s="1">
        <f>INDEX(NoSettings!$C$2:$AH$8600,MATCH(EPS!$A8665,NoSettings!$A$2:$A$8600,0),MATCH(EPS!AL$2,NoSettings!$C$1:$AH$1,0))</f>
        <v>0</v>
      </c>
      <c r="AM8665" s="1">
        <f>INDEX(NoSettings!$C$2:$AH$8600,MATCH(EPS!$A8665,NoSettings!$A$2:$A$8600,0),MATCH(EPS!AM$2,NoSettings!$C$1:$AH$1,0))</f>
        <v>0</v>
      </c>
    </row>
    <row r="8666" spans="1:39">
      <c r="A8666" s="40" t="s">
        <v>9379</v>
      </c>
      <c r="B8666" s="1" t="s">
        <v>9244</v>
      </c>
      <c r="C8666" s="1" t="s">
        <v>7019</v>
      </c>
      <c r="D8666" s="1" t="s">
        <v>3252</v>
      </c>
      <c r="G8666" s="1" t="s">
        <v>9379</v>
      </c>
      <c r="H8666" s="1">
        <f>INDEX(NoSettings!$C$2:$AH$8600,MATCH(EPS!$A8666,NoSettings!$A$2:$A$8600,0),MATCH(EPS!H$2,NoSettings!$C$1:$AH$1,0))</f>
        <v>0</v>
      </c>
      <c r="I8666" s="1">
        <f>INDEX(NoSettings!$C$2:$AH$8600,MATCH(EPS!$A8666,NoSettings!$A$2:$A$8600,0),MATCH(EPS!I$2,NoSettings!$C$1:$AH$1,0))</f>
        <v>0</v>
      </c>
      <c r="J8666" s="1">
        <f>INDEX(NoSettings!$C$2:$AH$8600,MATCH(EPS!$A8666,NoSettings!$A$2:$A$8600,0),MATCH(EPS!J$2,NoSettings!$C$1:$AH$1,0))</f>
        <v>0</v>
      </c>
      <c r="K8666" s="1">
        <f>INDEX(NoSettings!$C$2:$AH$8600,MATCH(EPS!$A8666,NoSettings!$A$2:$A$8600,0),MATCH(EPS!K$2,NoSettings!$C$1:$AH$1,0))</f>
        <v>0</v>
      </c>
      <c r="L8666" s="1">
        <f>INDEX(NoSettings!$C$2:$AH$8600,MATCH(EPS!$A8666,NoSettings!$A$2:$A$8600,0),MATCH(EPS!L$2,NoSettings!$C$1:$AH$1,0))</f>
        <v>0</v>
      </c>
      <c r="M8666" s="1">
        <f>INDEX(NoSettings!$C$2:$AH$8600,MATCH(EPS!$A8666,NoSettings!$A$2:$A$8600,0),MATCH(EPS!M$2,NoSettings!$C$1:$AH$1,0))</f>
        <v>0</v>
      </c>
      <c r="N8666" s="1">
        <f>INDEX(NoSettings!$C$2:$AH$8600,MATCH(EPS!$A8666,NoSettings!$A$2:$A$8600,0),MATCH(EPS!N$2,NoSettings!$C$1:$AH$1,0))</f>
        <v>0</v>
      </c>
      <c r="O8666" s="1">
        <f>INDEX(NoSettings!$C$2:$AH$8600,MATCH(EPS!$A8666,NoSettings!$A$2:$A$8600,0),MATCH(EPS!O$2,NoSettings!$C$1:$AH$1,0))</f>
        <v>0</v>
      </c>
      <c r="P8666" s="1">
        <f>INDEX(NoSettings!$C$2:$AH$8600,MATCH(EPS!$A8666,NoSettings!$A$2:$A$8600,0),MATCH(EPS!P$2,NoSettings!$C$1:$AH$1,0))</f>
        <v>0</v>
      </c>
      <c r="Q8666" s="1">
        <f>INDEX(NoSettings!$C$2:$AH$8600,MATCH(EPS!$A8666,NoSettings!$A$2:$A$8600,0),MATCH(EPS!Q$2,NoSettings!$C$1:$AH$1,0))</f>
        <v>0</v>
      </c>
      <c r="R8666" s="1">
        <f>INDEX(NoSettings!$C$2:$AH$8600,MATCH(EPS!$A8666,NoSettings!$A$2:$A$8600,0),MATCH(EPS!R$2,NoSettings!$C$1:$AH$1,0))</f>
        <v>0</v>
      </c>
      <c r="S8666" s="1">
        <f>INDEX(NoSettings!$C$2:$AH$8600,MATCH(EPS!$A8666,NoSettings!$A$2:$A$8600,0),MATCH(EPS!S$2,NoSettings!$C$1:$AH$1,0))</f>
        <v>0</v>
      </c>
      <c r="T8666" s="1">
        <f>INDEX(NoSettings!$C$2:$AH$8600,MATCH(EPS!$A8666,NoSettings!$A$2:$A$8600,0),MATCH(EPS!T$2,NoSettings!$C$1:$AH$1,0))</f>
        <v>0</v>
      </c>
      <c r="U8666" s="1">
        <f>INDEX(NoSettings!$C$2:$AH$8600,MATCH(EPS!$A8666,NoSettings!$A$2:$A$8600,0),MATCH(EPS!U$2,NoSettings!$C$1:$AH$1,0))</f>
        <v>0</v>
      </c>
      <c r="V8666" s="1">
        <f>INDEX(NoSettings!$C$2:$AH$8600,MATCH(EPS!$A8666,NoSettings!$A$2:$A$8600,0),MATCH(EPS!V$2,NoSettings!$C$1:$AH$1,0))</f>
        <v>0</v>
      </c>
      <c r="W8666" s="1">
        <f>INDEX(NoSettings!$C$2:$AH$8600,MATCH(EPS!$A8666,NoSettings!$A$2:$A$8600,0),MATCH(EPS!W$2,NoSettings!$C$1:$AH$1,0))</f>
        <v>0</v>
      </c>
      <c r="X8666" s="1">
        <f>INDEX(NoSettings!$C$2:$AH$8600,MATCH(EPS!$A8666,NoSettings!$A$2:$A$8600,0),MATCH(EPS!X$2,NoSettings!$C$1:$AH$1,0))</f>
        <v>0</v>
      </c>
      <c r="Y8666" s="1">
        <f>INDEX(NoSettings!$C$2:$AH$8600,MATCH(EPS!$A8666,NoSettings!$A$2:$A$8600,0),MATCH(EPS!Y$2,NoSettings!$C$1:$AH$1,0))</f>
        <v>0</v>
      </c>
      <c r="Z8666" s="1">
        <f>INDEX(NoSettings!$C$2:$AH$8600,MATCH(EPS!$A8666,NoSettings!$A$2:$A$8600,0),MATCH(EPS!Z$2,NoSettings!$C$1:$AH$1,0))</f>
        <v>0</v>
      </c>
      <c r="AA8666" s="1">
        <f>INDEX(NoSettings!$C$2:$AH$8600,MATCH(EPS!$A8666,NoSettings!$A$2:$A$8600,0),MATCH(EPS!AA$2,NoSettings!$C$1:$AH$1,0))</f>
        <v>0</v>
      </c>
      <c r="AB8666" s="1">
        <f>INDEX(NoSettings!$C$2:$AH$8600,MATCH(EPS!$A8666,NoSettings!$A$2:$A$8600,0),MATCH(EPS!AB$2,NoSettings!$C$1:$AH$1,0))</f>
        <v>0</v>
      </c>
      <c r="AC8666" s="1">
        <f>INDEX(NoSettings!$C$2:$AH$8600,MATCH(EPS!$A8666,NoSettings!$A$2:$A$8600,0),MATCH(EPS!AC$2,NoSettings!$C$1:$AH$1,0))</f>
        <v>0</v>
      </c>
      <c r="AD8666" s="1">
        <f>INDEX(NoSettings!$C$2:$AH$8600,MATCH(EPS!$A8666,NoSettings!$A$2:$A$8600,0),MATCH(EPS!AD$2,NoSettings!$C$1:$AH$1,0))</f>
        <v>0</v>
      </c>
      <c r="AE8666" s="1">
        <f>INDEX(NoSettings!$C$2:$AH$8600,MATCH(EPS!$A8666,NoSettings!$A$2:$A$8600,0),MATCH(EPS!AE$2,NoSettings!$C$1:$AH$1,0))</f>
        <v>0</v>
      </c>
      <c r="AF8666" s="1">
        <f>INDEX(NoSettings!$C$2:$AH$8600,MATCH(EPS!$A8666,NoSettings!$A$2:$A$8600,0),MATCH(EPS!AF$2,NoSettings!$C$1:$AH$1,0))</f>
        <v>0</v>
      </c>
      <c r="AG8666" s="1">
        <f>INDEX(NoSettings!$C$2:$AH$8600,MATCH(EPS!$A8666,NoSettings!$A$2:$A$8600,0),MATCH(EPS!AG$2,NoSettings!$C$1:$AH$1,0))</f>
        <v>0</v>
      </c>
      <c r="AH8666" s="1">
        <f>INDEX(NoSettings!$C$2:$AH$8600,MATCH(EPS!$A8666,NoSettings!$A$2:$A$8600,0),MATCH(EPS!AH$2,NoSettings!$C$1:$AH$1,0))</f>
        <v>0</v>
      </c>
      <c r="AI8666" s="1">
        <f>INDEX(NoSettings!$C$2:$AH$8600,MATCH(EPS!$A8666,NoSettings!$A$2:$A$8600,0),MATCH(EPS!AI$2,NoSettings!$C$1:$AH$1,0))</f>
        <v>0</v>
      </c>
      <c r="AJ8666" s="1">
        <f>INDEX(NoSettings!$C$2:$AH$8600,MATCH(EPS!$A8666,NoSettings!$A$2:$A$8600,0),MATCH(EPS!AJ$2,NoSettings!$C$1:$AH$1,0))</f>
        <v>0</v>
      </c>
      <c r="AK8666" s="1">
        <f>INDEX(NoSettings!$C$2:$AH$8600,MATCH(EPS!$A8666,NoSettings!$A$2:$A$8600,0),MATCH(EPS!AK$2,NoSettings!$C$1:$AH$1,0))</f>
        <v>0</v>
      </c>
      <c r="AL8666" s="1">
        <f>INDEX(NoSettings!$C$2:$AH$8600,MATCH(EPS!$A8666,NoSettings!$A$2:$A$8600,0),MATCH(EPS!AL$2,NoSettings!$C$1:$AH$1,0))</f>
        <v>0</v>
      </c>
      <c r="AM8666" s="1">
        <f>INDEX(NoSettings!$C$2:$AH$8600,MATCH(EPS!$A8666,NoSettings!$A$2:$A$8600,0),MATCH(EPS!AM$2,NoSettings!$C$1:$AH$1,0))</f>
        <v>0</v>
      </c>
    </row>
    <row r="8667" spans="1:39">
      <c r="A8667" s="40" t="s">
        <v>9380</v>
      </c>
      <c r="B8667" s="1" t="s">
        <v>9244</v>
      </c>
      <c r="C8667" s="1" t="s">
        <v>7019</v>
      </c>
      <c r="D8667" s="1" t="s">
        <v>3427</v>
      </c>
      <c r="G8667" s="1" t="s">
        <v>9380</v>
      </c>
      <c r="H8667" s="1">
        <f>INDEX(NoSettings!$C$2:$AH$8600,MATCH(EPS!$A8667,NoSettings!$A$2:$A$8600,0),MATCH(EPS!H$2,NoSettings!$C$1:$AH$1,0))</f>
        <v>0</v>
      </c>
      <c r="I8667" s="1">
        <f>INDEX(NoSettings!$C$2:$AH$8600,MATCH(EPS!$A8667,NoSettings!$A$2:$A$8600,0),MATCH(EPS!I$2,NoSettings!$C$1:$AH$1,0))</f>
        <v>0</v>
      </c>
      <c r="J8667" s="1">
        <f>INDEX(NoSettings!$C$2:$AH$8600,MATCH(EPS!$A8667,NoSettings!$A$2:$A$8600,0),MATCH(EPS!J$2,NoSettings!$C$1:$AH$1,0))</f>
        <v>0</v>
      </c>
      <c r="K8667" s="1">
        <f>INDEX(NoSettings!$C$2:$AH$8600,MATCH(EPS!$A8667,NoSettings!$A$2:$A$8600,0),MATCH(EPS!K$2,NoSettings!$C$1:$AH$1,0))</f>
        <v>0</v>
      </c>
      <c r="L8667" s="1">
        <f>INDEX(NoSettings!$C$2:$AH$8600,MATCH(EPS!$A8667,NoSettings!$A$2:$A$8600,0),MATCH(EPS!L$2,NoSettings!$C$1:$AH$1,0))</f>
        <v>0</v>
      </c>
      <c r="M8667" s="1">
        <f>INDEX(NoSettings!$C$2:$AH$8600,MATCH(EPS!$A8667,NoSettings!$A$2:$A$8600,0),MATCH(EPS!M$2,NoSettings!$C$1:$AH$1,0))</f>
        <v>0</v>
      </c>
      <c r="N8667" s="1">
        <f>INDEX(NoSettings!$C$2:$AH$8600,MATCH(EPS!$A8667,NoSettings!$A$2:$A$8600,0),MATCH(EPS!N$2,NoSettings!$C$1:$AH$1,0))</f>
        <v>0</v>
      </c>
      <c r="O8667" s="1">
        <f>INDEX(NoSettings!$C$2:$AH$8600,MATCH(EPS!$A8667,NoSettings!$A$2:$A$8600,0),MATCH(EPS!O$2,NoSettings!$C$1:$AH$1,0))</f>
        <v>0</v>
      </c>
      <c r="P8667" s="1">
        <f>INDEX(NoSettings!$C$2:$AH$8600,MATCH(EPS!$A8667,NoSettings!$A$2:$A$8600,0),MATCH(EPS!P$2,NoSettings!$C$1:$AH$1,0))</f>
        <v>0</v>
      </c>
      <c r="Q8667" s="1">
        <f>INDEX(NoSettings!$C$2:$AH$8600,MATCH(EPS!$A8667,NoSettings!$A$2:$A$8600,0),MATCH(EPS!Q$2,NoSettings!$C$1:$AH$1,0))</f>
        <v>0</v>
      </c>
      <c r="R8667" s="1">
        <f>INDEX(NoSettings!$C$2:$AH$8600,MATCH(EPS!$A8667,NoSettings!$A$2:$A$8600,0),MATCH(EPS!R$2,NoSettings!$C$1:$AH$1,0))</f>
        <v>0</v>
      </c>
      <c r="S8667" s="1">
        <f>INDEX(NoSettings!$C$2:$AH$8600,MATCH(EPS!$A8667,NoSettings!$A$2:$A$8600,0),MATCH(EPS!S$2,NoSettings!$C$1:$AH$1,0))</f>
        <v>0</v>
      </c>
      <c r="T8667" s="1">
        <f>INDEX(NoSettings!$C$2:$AH$8600,MATCH(EPS!$A8667,NoSettings!$A$2:$A$8600,0),MATCH(EPS!T$2,NoSettings!$C$1:$AH$1,0))</f>
        <v>0</v>
      </c>
      <c r="U8667" s="1">
        <f>INDEX(NoSettings!$C$2:$AH$8600,MATCH(EPS!$A8667,NoSettings!$A$2:$A$8600,0),MATCH(EPS!U$2,NoSettings!$C$1:$AH$1,0))</f>
        <v>0</v>
      </c>
      <c r="V8667" s="1">
        <f>INDEX(NoSettings!$C$2:$AH$8600,MATCH(EPS!$A8667,NoSettings!$A$2:$A$8600,0),MATCH(EPS!V$2,NoSettings!$C$1:$AH$1,0))</f>
        <v>0</v>
      </c>
      <c r="W8667" s="1">
        <f>INDEX(NoSettings!$C$2:$AH$8600,MATCH(EPS!$A8667,NoSettings!$A$2:$A$8600,0),MATCH(EPS!W$2,NoSettings!$C$1:$AH$1,0))</f>
        <v>0</v>
      </c>
      <c r="X8667" s="1">
        <f>INDEX(NoSettings!$C$2:$AH$8600,MATCH(EPS!$A8667,NoSettings!$A$2:$A$8600,0),MATCH(EPS!X$2,NoSettings!$C$1:$AH$1,0))</f>
        <v>0</v>
      </c>
      <c r="Y8667" s="1">
        <f>INDEX(NoSettings!$C$2:$AH$8600,MATCH(EPS!$A8667,NoSettings!$A$2:$A$8600,0),MATCH(EPS!Y$2,NoSettings!$C$1:$AH$1,0))</f>
        <v>0</v>
      </c>
      <c r="Z8667" s="1">
        <f>INDEX(NoSettings!$C$2:$AH$8600,MATCH(EPS!$A8667,NoSettings!$A$2:$A$8600,0),MATCH(EPS!Z$2,NoSettings!$C$1:$AH$1,0))</f>
        <v>0</v>
      </c>
      <c r="AA8667" s="1">
        <f>INDEX(NoSettings!$C$2:$AH$8600,MATCH(EPS!$A8667,NoSettings!$A$2:$A$8600,0),MATCH(EPS!AA$2,NoSettings!$C$1:$AH$1,0))</f>
        <v>0</v>
      </c>
      <c r="AB8667" s="1">
        <f>INDEX(NoSettings!$C$2:$AH$8600,MATCH(EPS!$A8667,NoSettings!$A$2:$A$8600,0),MATCH(EPS!AB$2,NoSettings!$C$1:$AH$1,0))</f>
        <v>0</v>
      </c>
      <c r="AC8667" s="1">
        <f>INDEX(NoSettings!$C$2:$AH$8600,MATCH(EPS!$A8667,NoSettings!$A$2:$A$8600,0),MATCH(EPS!AC$2,NoSettings!$C$1:$AH$1,0))</f>
        <v>0</v>
      </c>
      <c r="AD8667" s="1">
        <f>INDEX(NoSettings!$C$2:$AH$8600,MATCH(EPS!$A8667,NoSettings!$A$2:$A$8600,0),MATCH(EPS!AD$2,NoSettings!$C$1:$AH$1,0))</f>
        <v>0</v>
      </c>
      <c r="AE8667" s="1">
        <f>INDEX(NoSettings!$C$2:$AH$8600,MATCH(EPS!$A8667,NoSettings!$A$2:$A$8600,0),MATCH(EPS!AE$2,NoSettings!$C$1:$AH$1,0))</f>
        <v>0</v>
      </c>
      <c r="AF8667" s="1">
        <f>INDEX(NoSettings!$C$2:$AH$8600,MATCH(EPS!$A8667,NoSettings!$A$2:$A$8600,0),MATCH(EPS!AF$2,NoSettings!$C$1:$AH$1,0))</f>
        <v>0</v>
      </c>
      <c r="AG8667" s="1">
        <f>INDEX(NoSettings!$C$2:$AH$8600,MATCH(EPS!$A8667,NoSettings!$A$2:$A$8600,0),MATCH(EPS!AG$2,NoSettings!$C$1:$AH$1,0))</f>
        <v>0</v>
      </c>
      <c r="AH8667" s="1">
        <f>INDEX(NoSettings!$C$2:$AH$8600,MATCH(EPS!$A8667,NoSettings!$A$2:$A$8600,0),MATCH(EPS!AH$2,NoSettings!$C$1:$AH$1,0))</f>
        <v>0</v>
      </c>
      <c r="AI8667" s="1">
        <f>INDEX(NoSettings!$C$2:$AH$8600,MATCH(EPS!$A8667,NoSettings!$A$2:$A$8600,0),MATCH(EPS!AI$2,NoSettings!$C$1:$AH$1,0))</f>
        <v>0</v>
      </c>
      <c r="AJ8667" s="1">
        <f>INDEX(NoSettings!$C$2:$AH$8600,MATCH(EPS!$A8667,NoSettings!$A$2:$A$8600,0),MATCH(EPS!AJ$2,NoSettings!$C$1:$AH$1,0))</f>
        <v>0</v>
      </c>
      <c r="AK8667" s="1">
        <f>INDEX(NoSettings!$C$2:$AH$8600,MATCH(EPS!$A8667,NoSettings!$A$2:$A$8600,0),MATCH(EPS!AK$2,NoSettings!$C$1:$AH$1,0))</f>
        <v>0</v>
      </c>
      <c r="AL8667" s="1">
        <f>INDEX(NoSettings!$C$2:$AH$8600,MATCH(EPS!$A8667,NoSettings!$A$2:$A$8600,0),MATCH(EPS!AL$2,NoSettings!$C$1:$AH$1,0))</f>
        <v>0</v>
      </c>
      <c r="AM8667" s="1">
        <f>INDEX(NoSettings!$C$2:$AH$8600,MATCH(EPS!$A8667,NoSettings!$A$2:$A$8600,0),MATCH(EPS!AM$2,NoSettings!$C$1:$AH$1,0))</f>
        <v>0</v>
      </c>
    </row>
    <row r="8668" spans="1:39">
      <c r="A8668" s="40" t="s">
        <v>9381</v>
      </c>
      <c r="B8668" s="1" t="s">
        <v>9244</v>
      </c>
      <c r="C8668" s="1" t="s">
        <v>7019</v>
      </c>
      <c r="D8668" s="1" t="s">
        <v>3428</v>
      </c>
      <c r="G8668" s="1" t="s">
        <v>9381</v>
      </c>
      <c r="H8668" s="1">
        <f>INDEX(NoSettings!$C$2:$AH$8600,MATCH(EPS!$A8668,NoSettings!$A$2:$A$8600,0),MATCH(EPS!H$2,NoSettings!$C$1:$AH$1,0))</f>
        <v>0</v>
      </c>
      <c r="I8668" s="1">
        <f>INDEX(NoSettings!$C$2:$AH$8600,MATCH(EPS!$A8668,NoSettings!$A$2:$A$8600,0),MATCH(EPS!I$2,NoSettings!$C$1:$AH$1,0))</f>
        <v>0</v>
      </c>
      <c r="J8668" s="1">
        <f>INDEX(NoSettings!$C$2:$AH$8600,MATCH(EPS!$A8668,NoSettings!$A$2:$A$8600,0),MATCH(EPS!J$2,NoSettings!$C$1:$AH$1,0))</f>
        <v>0</v>
      </c>
      <c r="K8668" s="1">
        <f>INDEX(NoSettings!$C$2:$AH$8600,MATCH(EPS!$A8668,NoSettings!$A$2:$A$8600,0),MATCH(EPS!K$2,NoSettings!$C$1:$AH$1,0))</f>
        <v>0</v>
      </c>
      <c r="L8668" s="1">
        <f>INDEX(NoSettings!$C$2:$AH$8600,MATCH(EPS!$A8668,NoSettings!$A$2:$A$8600,0),MATCH(EPS!L$2,NoSettings!$C$1:$AH$1,0))</f>
        <v>0</v>
      </c>
      <c r="M8668" s="1">
        <f>INDEX(NoSettings!$C$2:$AH$8600,MATCH(EPS!$A8668,NoSettings!$A$2:$A$8600,0),MATCH(EPS!M$2,NoSettings!$C$1:$AH$1,0))</f>
        <v>0</v>
      </c>
      <c r="N8668" s="1">
        <f>INDEX(NoSettings!$C$2:$AH$8600,MATCH(EPS!$A8668,NoSettings!$A$2:$A$8600,0),MATCH(EPS!N$2,NoSettings!$C$1:$AH$1,0))</f>
        <v>0</v>
      </c>
      <c r="O8668" s="1">
        <f>INDEX(NoSettings!$C$2:$AH$8600,MATCH(EPS!$A8668,NoSettings!$A$2:$A$8600,0),MATCH(EPS!O$2,NoSettings!$C$1:$AH$1,0))</f>
        <v>0</v>
      </c>
      <c r="P8668" s="1">
        <f>INDEX(NoSettings!$C$2:$AH$8600,MATCH(EPS!$A8668,NoSettings!$A$2:$A$8600,0),MATCH(EPS!P$2,NoSettings!$C$1:$AH$1,0))</f>
        <v>0</v>
      </c>
      <c r="Q8668" s="1">
        <f>INDEX(NoSettings!$C$2:$AH$8600,MATCH(EPS!$A8668,NoSettings!$A$2:$A$8600,0),MATCH(EPS!Q$2,NoSettings!$C$1:$AH$1,0))</f>
        <v>0</v>
      </c>
      <c r="R8668" s="1">
        <f>INDEX(NoSettings!$C$2:$AH$8600,MATCH(EPS!$A8668,NoSettings!$A$2:$A$8600,0),MATCH(EPS!R$2,NoSettings!$C$1:$AH$1,0))</f>
        <v>0</v>
      </c>
      <c r="S8668" s="1">
        <f>INDEX(NoSettings!$C$2:$AH$8600,MATCH(EPS!$A8668,NoSettings!$A$2:$A$8600,0),MATCH(EPS!S$2,NoSettings!$C$1:$AH$1,0))</f>
        <v>0</v>
      </c>
      <c r="T8668" s="1">
        <f>INDEX(NoSettings!$C$2:$AH$8600,MATCH(EPS!$A8668,NoSettings!$A$2:$A$8600,0),MATCH(EPS!T$2,NoSettings!$C$1:$AH$1,0))</f>
        <v>0</v>
      </c>
      <c r="U8668" s="1">
        <f>INDEX(NoSettings!$C$2:$AH$8600,MATCH(EPS!$A8668,NoSettings!$A$2:$A$8600,0),MATCH(EPS!U$2,NoSettings!$C$1:$AH$1,0))</f>
        <v>0</v>
      </c>
      <c r="V8668" s="1">
        <f>INDEX(NoSettings!$C$2:$AH$8600,MATCH(EPS!$A8668,NoSettings!$A$2:$A$8600,0),MATCH(EPS!V$2,NoSettings!$C$1:$AH$1,0))</f>
        <v>0</v>
      </c>
      <c r="W8668" s="1">
        <f>INDEX(NoSettings!$C$2:$AH$8600,MATCH(EPS!$A8668,NoSettings!$A$2:$A$8600,0),MATCH(EPS!W$2,NoSettings!$C$1:$AH$1,0))</f>
        <v>0</v>
      </c>
      <c r="X8668" s="1">
        <f>INDEX(NoSettings!$C$2:$AH$8600,MATCH(EPS!$A8668,NoSettings!$A$2:$A$8600,0),MATCH(EPS!X$2,NoSettings!$C$1:$AH$1,0))</f>
        <v>0</v>
      </c>
      <c r="Y8668" s="1">
        <f>INDEX(NoSettings!$C$2:$AH$8600,MATCH(EPS!$A8668,NoSettings!$A$2:$A$8600,0),MATCH(EPS!Y$2,NoSettings!$C$1:$AH$1,0))</f>
        <v>0</v>
      </c>
      <c r="Z8668" s="1">
        <f>INDEX(NoSettings!$C$2:$AH$8600,MATCH(EPS!$A8668,NoSettings!$A$2:$A$8600,0),MATCH(EPS!Z$2,NoSettings!$C$1:$AH$1,0))</f>
        <v>0</v>
      </c>
      <c r="AA8668" s="1">
        <f>INDEX(NoSettings!$C$2:$AH$8600,MATCH(EPS!$A8668,NoSettings!$A$2:$A$8600,0),MATCH(EPS!AA$2,NoSettings!$C$1:$AH$1,0))</f>
        <v>0</v>
      </c>
      <c r="AB8668" s="1">
        <f>INDEX(NoSettings!$C$2:$AH$8600,MATCH(EPS!$A8668,NoSettings!$A$2:$A$8600,0),MATCH(EPS!AB$2,NoSettings!$C$1:$AH$1,0))</f>
        <v>0</v>
      </c>
      <c r="AC8668" s="1">
        <f>INDEX(NoSettings!$C$2:$AH$8600,MATCH(EPS!$A8668,NoSettings!$A$2:$A$8600,0),MATCH(EPS!AC$2,NoSettings!$C$1:$AH$1,0))</f>
        <v>0</v>
      </c>
      <c r="AD8668" s="1">
        <f>INDEX(NoSettings!$C$2:$AH$8600,MATCH(EPS!$A8668,NoSettings!$A$2:$A$8600,0),MATCH(EPS!AD$2,NoSettings!$C$1:$AH$1,0))</f>
        <v>0</v>
      </c>
      <c r="AE8668" s="1">
        <f>INDEX(NoSettings!$C$2:$AH$8600,MATCH(EPS!$A8668,NoSettings!$A$2:$A$8600,0),MATCH(EPS!AE$2,NoSettings!$C$1:$AH$1,0))</f>
        <v>0</v>
      </c>
      <c r="AF8668" s="1">
        <f>INDEX(NoSettings!$C$2:$AH$8600,MATCH(EPS!$A8668,NoSettings!$A$2:$A$8600,0),MATCH(EPS!AF$2,NoSettings!$C$1:$AH$1,0))</f>
        <v>0</v>
      </c>
      <c r="AG8668" s="1">
        <f>INDEX(NoSettings!$C$2:$AH$8600,MATCH(EPS!$A8668,NoSettings!$A$2:$A$8600,0),MATCH(EPS!AG$2,NoSettings!$C$1:$AH$1,0))</f>
        <v>0</v>
      </c>
      <c r="AH8668" s="1">
        <f>INDEX(NoSettings!$C$2:$AH$8600,MATCH(EPS!$A8668,NoSettings!$A$2:$A$8600,0),MATCH(EPS!AH$2,NoSettings!$C$1:$AH$1,0))</f>
        <v>0</v>
      </c>
      <c r="AI8668" s="1">
        <f>INDEX(NoSettings!$C$2:$AH$8600,MATCH(EPS!$A8668,NoSettings!$A$2:$A$8600,0),MATCH(EPS!AI$2,NoSettings!$C$1:$AH$1,0))</f>
        <v>0</v>
      </c>
      <c r="AJ8668" s="1">
        <f>INDEX(NoSettings!$C$2:$AH$8600,MATCH(EPS!$A8668,NoSettings!$A$2:$A$8600,0),MATCH(EPS!AJ$2,NoSettings!$C$1:$AH$1,0))</f>
        <v>0</v>
      </c>
      <c r="AK8668" s="1">
        <f>INDEX(NoSettings!$C$2:$AH$8600,MATCH(EPS!$A8668,NoSettings!$A$2:$A$8600,0),MATCH(EPS!AK$2,NoSettings!$C$1:$AH$1,0))</f>
        <v>0</v>
      </c>
      <c r="AL8668" s="1">
        <f>INDEX(NoSettings!$C$2:$AH$8600,MATCH(EPS!$A8668,NoSettings!$A$2:$A$8600,0),MATCH(EPS!AL$2,NoSettings!$C$1:$AH$1,0))</f>
        <v>0</v>
      </c>
      <c r="AM8668" s="1">
        <f>INDEX(NoSettings!$C$2:$AH$8600,MATCH(EPS!$A8668,NoSettings!$A$2:$A$8600,0),MATCH(EPS!AM$2,NoSettings!$C$1:$AH$1,0))</f>
        <v>0</v>
      </c>
    </row>
    <row r="8669" spans="1:39">
      <c r="A8669" s="40" t="s">
        <v>9382</v>
      </c>
      <c r="B8669" s="1" t="s">
        <v>9244</v>
      </c>
      <c r="C8669" s="1" t="s">
        <v>7019</v>
      </c>
      <c r="D8669" s="1" t="s">
        <v>3429</v>
      </c>
      <c r="G8669" s="1" t="s">
        <v>9382</v>
      </c>
      <c r="H8669" s="1">
        <f>INDEX(NoSettings!$C$2:$AH$8600,MATCH(EPS!$A8669,NoSettings!$A$2:$A$8600,0),MATCH(EPS!H$2,NoSettings!$C$1:$AH$1,0))</f>
        <v>0</v>
      </c>
      <c r="I8669" s="1">
        <f>INDEX(NoSettings!$C$2:$AH$8600,MATCH(EPS!$A8669,NoSettings!$A$2:$A$8600,0),MATCH(EPS!I$2,NoSettings!$C$1:$AH$1,0))</f>
        <v>0</v>
      </c>
      <c r="J8669" s="1">
        <f>INDEX(NoSettings!$C$2:$AH$8600,MATCH(EPS!$A8669,NoSettings!$A$2:$A$8600,0),MATCH(EPS!J$2,NoSettings!$C$1:$AH$1,0))</f>
        <v>0</v>
      </c>
      <c r="K8669" s="1">
        <f>INDEX(NoSettings!$C$2:$AH$8600,MATCH(EPS!$A8669,NoSettings!$A$2:$A$8600,0),MATCH(EPS!K$2,NoSettings!$C$1:$AH$1,0))</f>
        <v>0</v>
      </c>
      <c r="L8669" s="1">
        <f>INDEX(NoSettings!$C$2:$AH$8600,MATCH(EPS!$A8669,NoSettings!$A$2:$A$8600,0),MATCH(EPS!L$2,NoSettings!$C$1:$AH$1,0))</f>
        <v>0</v>
      </c>
      <c r="M8669" s="1">
        <f>INDEX(NoSettings!$C$2:$AH$8600,MATCH(EPS!$A8669,NoSettings!$A$2:$A$8600,0),MATCH(EPS!M$2,NoSettings!$C$1:$AH$1,0))</f>
        <v>0</v>
      </c>
      <c r="N8669" s="1">
        <f>INDEX(NoSettings!$C$2:$AH$8600,MATCH(EPS!$A8669,NoSettings!$A$2:$A$8600,0),MATCH(EPS!N$2,NoSettings!$C$1:$AH$1,0))</f>
        <v>0</v>
      </c>
      <c r="O8669" s="1">
        <f>INDEX(NoSettings!$C$2:$AH$8600,MATCH(EPS!$A8669,NoSettings!$A$2:$A$8600,0),MATCH(EPS!O$2,NoSettings!$C$1:$AH$1,0))</f>
        <v>0</v>
      </c>
      <c r="P8669" s="1">
        <f>INDEX(NoSettings!$C$2:$AH$8600,MATCH(EPS!$A8669,NoSettings!$A$2:$A$8600,0),MATCH(EPS!P$2,NoSettings!$C$1:$AH$1,0))</f>
        <v>0</v>
      </c>
      <c r="Q8669" s="1">
        <f>INDEX(NoSettings!$C$2:$AH$8600,MATCH(EPS!$A8669,NoSettings!$A$2:$A$8600,0),MATCH(EPS!Q$2,NoSettings!$C$1:$AH$1,0))</f>
        <v>0</v>
      </c>
      <c r="R8669" s="1">
        <f>INDEX(NoSettings!$C$2:$AH$8600,MATCH(EPS!$A8669,NoSettings!$A$2:$A$8600,0),MATCH(EPS!R$2,NoSettings!$C$1:$AH$1,0))</f>
        <v>0</v>
      </c>
      <c r="S8669" s="1">
        <f>INDEX(NoSettings!$C$2:$AH$8600,MATCH(EPS!$A8669,NoSettings!$A$2:$A$8600,0),MATCH(EPS!S$2,NoSettings!$C$1:$AH$1,0))</f>
        <v>0</v>
      </c>
      <c r="T8669" s="1">
        <f>INDEX(NoSettings!$C$2:$AH$8600,MATCH(EPS!$A8669,NoSettings!$A$2:$A$8600,0),MATCH(EPS!T$2,NoSettings!$C$1:$AH$1,0))</f>
        <v>0</v>
      </c>
      <c r="U8669" s="1">
        <f>INDEX(NoSettings!$C$2:$AH$8600,MATCH(EPS!$A8669,NoSettings!$A$2:$A$8600,0),MATCH(EPS!U$2,NoSettings!$C$1:$AH$1,0))</f>
        <v>0</v>
      </c>
      <c r="V8669" s="1">
        <f>INDEX(NoSettings!$C$2:$AH$8600,MATCH(EPS!$A8669,NoSettings!$A$2:$A$8600,0),MATCH(EPS!V$2,NoSettings!$C$1:$AH$1,0))</f>
        <v>0</v>
      </c>
      <c r="W8669" s="1">
        <f>INDEX(NoSettings!$C$2:$AH$8600,MATCH(EPS!$A8669,NoSettings!$A$2:$A$8600,0),MATCH(EPS!W$2,NoSettings!$C$1:$AH$1,0))</f>
        <v>0</v>
      </c>
      <c r="X8669" s="1">
        <f>INDEX(NoSettings!$C$2:$AH$8600,MATCH(EPS!$A8669,NoSettings!$A$2:$A$8600,0),MATCH(EPS!X$2,NoSettings!$C$1:$AH$1,0))</f>
        <v>0</v>
      </c>
      <c r="Y8669" s="1">
        <f>INDEX(NoSettings!$C$2:$AH$8600,MATCH(EPS!$A8669,NoSettings!$A$2:$A$8600,0),MATCH(EPS!Y$2,NoSettings!$C$1:$AH$1,0))</f>
        <v>0</v>
      </c>
      <c r="Z8669" s="1">
        <f>INDEX(NoSettings!$C$2:$AH$8600,MATCH(EPS!$A8669,NoSettings!$A$2:$A$8600,0),MATCH(EPS!Z$2,NoSettings!$C$1:$AH$1,0))</f>
        <v>0</v>
      </c>
      <c r="AA8669" s="1">
        <f>INDEX(NoSettings!$C$2:$AH$8600,MATCH(EPS!$A8669,NoSettings!$A$2:$A$8600,0),MATCH(EPS!AA$2,NoSettings!$C$1:$AH$1,0))</f>
        <v>0</v>
      </c>
      <c r="AB8669" s="1">
        <f>INDEX(NoSettings!$C$2:$AH$8600,MATCH(EPS!$A8669,NoSettings!$A$2:$A$8600,0),MATCH(EPS!AB$2,NoSettings!$C$1:$AH$1,0))</f>
        <v>0</v>
      </c>
      <c r="AC8669" s="1">
        <f>INDEX(NoSettings!$C$2:$AH$8600,MATCH(EPS!$A8669,NoSettings!$A$2:$A$8600,0),MATCH(EPS!AC$2,NoSettings!$C$1:$AH$1,0))</f>
        <v>0</v>
      </c>
      <c r="AD8669" s="1">
        <f>INDEX(NoSettings!$C$2:$AH$8600,MATCH(EPS!$A8669,NoSettings!$A$2:$A$8600,0),MATCH(EPS!AD$2,NoSettings!$C$1:$AH$1,0))</f>
        <v>0</v>
      </c>
      <c r="AE8669" s="1">
        <f>INDEX(NoSettings!$C$2:$AH$8600,MATCH(EPS!$A8669,NoSettings!$A$2:$A$8600,0),MATCH(EPS!AE$2,NoSettings!$C$1:$AH$1,0))</f>
        <v>0</v>
      </c>
      <c r="AF8669" s="1">
        <f>INDEX(NoSettings!$C$2:$AH$8600,MATCH(EPS!$A8669,NoSettings!$A$2:$A$8600,0),MATCH(EPS!AF$2,NoSettings!$C$1:$AH$1,0))</f>
        <v>0</v>
      </c>
      <c r="AG8669" s="1">
        <f>INDEX(NoSettings!$C$2:$AH$8600,MATCH(EPS!$A8669,NoSettings!$A$2:$A$8600,0),MATCH(EPS!AG$2,NoSettings!$C$1:$AH$1,0))</f>
        <v>0</v>
      </c>
      <c r="AH8669" s="1">
        <f>INDEX(NoSettings!$C$2:$AH$8600,MATCH(EPS!$A8669,NoSettings!$A$2:$A$8600,0),MATCH(EPS!AH$2,NoSettings!$C$1:$AH$1,0))</f>
        <v>0</v>
      </c>
      <c r="AI8669" s="1">
        <f>INDEX(NoSettings!$C$2:$AH$8600,MATCH(EPS!$A8669,NoSettings!$A$2:$A$8600,0),MATCH(EPS!AI$2,NoSettings!$C$1:$AH$1,0))</f>
        <v>0</v>
      </c>
      <c r="AJ8669" s="1">
        <f>INDEX(NoSettings!$C$2:$AH$8600,MATCH(EPS!$A8669,NoSettings!$A$2:$A$8600,0),MATCH(EPS!AJ$2,NoSettings!$C$1:$AH$1,0))</f>
        <v>0</v>
      </c>
      <c r="AK8669" s="1">
        <f>INDEX(NoSettings!$C$2:$AH$8600,MATCH(EPS!$A8669,NoSettings!$A$2:$A$8600,0),MATCH(EPS!AK$2,NoSettings!$C$1:$AH$1,0))</f>
        <v>0</v>
      </c>
      <c r="AL8669" s="1">
        <f>INDEX(NoSettings!$C$2:$AH$8600,MATCH(EPS!$A8669,NoSettings!$A$2:$A$8600,0),MATCH(EPS!AL$2,NoSettings!$C$1:$AH$1,0))</f>
        <v>0</v>
      </c>
      <c r="AM8669" s="1">
        <f>INDEX(NoSettings!$C$2:$AH$8600,MATCH(EPS!$A8669,NoSettings!$A$2:$A$8600,0),MATCH(EPS!AM$2,NoSettings!$C$1:$AH$1,0))</f>
        <v>0</v>
      </c>
    </row>
    <row r="8670" spans="1:39">
      <c r="A8670" s="40" t="s">
        <v>9383</v>
      </c>
      <c r="B8670" s="1" t="s">
        <v>9244</v>
      </c>
      <c r="C8670" s="1" t="s">
        <v>7019</v>
      </c>
      <c r="D8670" s="1" t="s">
        <v>3430</v>
      </c>
      <c r="G8670" s="1" t="s">
        <v>9383</v>
      </c>
      <c r="H8670" s="1">
        <f>INDEX(NoSettings!$C$2:$AH$8600,MATCH(EPS!$A8670,NoSettings!$A$2:$A$8600,0),MATCH(EPS!H$2,NoSettings!$C$1:$AH$1,0))</f>
        <v>0</v>
      </c>
      <c r="I8670" s="1">
        <f>INDEX(NoSettings!$C$2:$AH$8600,MATCH(EPS!$A8670,NoSettings!$A$2:$A$8600,0),MATCH(EPS!I$2,NoSettings!$C$1:$AH$1,0))</f>
        <v>0</v>
      </c>
      <c r="J8670" s="1">
        <f>INDEX(NoSettings!$C$2:$AH$8600,MATCH(EPS!$A8670,NoSettings!$A$2:$A$8600,0),MATCH(EPS!J$2,NoSettings!$C$1:$AH$1,0))</f>
        <v>0</v>
      </c>
      <c r="K8670" s="1">
        <f>INDEX(NoSettings!$C$2:$AH$8600,MATCH(EPS!$A8670,NoSettings!$A$2:$A$8600,0),MATCH(EPS!K$2,NoSettings!$C$1:$AH$1,0))</f>
        <v>0</v>
      </c>
      <c r="L8670" s="1">
        <f>INDEX(NoSettings!$C$2:$AH$8600,MATCH(EPS!$A8670,NoSettings!$A$2:$A$8600,0),MATCH(EPS!L$2,NoSettings!$C$1:$AH$1,0))</f>
        <v>0</v>
      </c>
      <c r="M8670" s="1">
        <f>INDEX(NoSettings!$C$2:$AH$8600,MATCH(EPS!$A8670,NoSettings!$A$2:$A$8600,0),MATCH(EPS!M$2,NoSettings!$C$1:$AH$1,0))</f>
        <v>0</v>
      </c>
      <c r="N8670" s="1">
        <f>INDEX(NoSettings!$C$2:$AH$8600,MATCH(EPS!$A8670,NoSettings!$A$2:$A$8600,0),MATCH(EPS!N$2,NoSettings!$C$1:$AH$1,0))</f>
        <v>0</v>
      </c>
      <c r="O8670" s="1">
        <f>INDEX(NoSettings!$C$2:$AH$8600,MATCH(EPS!$A8670,NoSettings!$A$2:$A$8600,0),MATCH(EPS!O$2,NoSettings!$C$1:$AH$1,0))</f>
        <v>0</v>
      </c>
      <c r="P8670" s="1">
        <f>INDEX(NoSettings!$C$2:$AH$8600,MATCH(EPS!$A8670,NoSettings!$A$2:$A$8600,0),MATCH(EPS!P$2,NoSettings!$C$1:$AH$1,0))</f>
        <v>0</v>
      </c>
      <c r="Q8670" s="1">
        <f>INDEX(NoSettings!$C$2:$AH$8600,MATCH(EPS!$A8670,NoSettings!$A$2:$A$8600,0),MATCH(EPS!Q$2,NoSettings!$C$1:$AH$1,0))</f>
        <v>0</v>
      </c>
      <c r="R8670" s="1">
        <f>INDEX(NoSettings!$C$2:$AH$8600,MATCH(EPS!$A8670,NoSettings!$A$2:$A$8600,0),MATCH(EPS!R$2,NoSettings!$C$1:$AH$1,0))</f>
        <v>0</v>
      </c>
      <c r="S8670" s="1">
        <f>INDEX(NoSettings!$C$2:$AH$8600,MATCH(EPS!$A8670,NoSettings!$A$2:$A$8600,0),MATCH(EPS!S$2,NoSettings!$C$1:$AH$1,0))</f>
        <v>0</v>
      </c>
      <c r="T8670" s="1">
        <f>INDEX(NoSettings!$C$2:$AH$8600,MATCH(EPS!$A8670,NoSettings!$A$2:$A$8600,0),MATCH(EPS!T$2,NoSettings!$C$1:$AH$1,0))</f>
        <v>0</v>
      </c>
      <c r="U8670" s="1">
        <f>INDEX(NoSettings!$C$2:$AH$8600,MATCH(EPS!$A8670,NoSettings!$A$2:$A$8600,0),MATCH(EPS!U$2,NoSettings!$C$1:$AH$1,0))</f>
        <v>0</v>
      </c>
      <c r="V8670" s="1">
        <f>INDEX(NoSettings!$C$2:$AH$8600,MATCH(EPS!$A8670,NoSettings!$A$2:$A$8600,0),MATCH(EPS!V$2,NoSettings!$C$1:$AH$1,0))</f>
        <v>0</v>
      </c>
      <c r="W8670" s="1">
        <f>INDEX(NoSettings!$C$2:$AH$8600,MATCH(EPS!$A8670,NoSettings!$A$2:$A$8600,0),MATCH(EPS!W$2,NoSettings!$C$1:$AH$1,0))</f>
        <v>0</v>
      </c>
      <c r="X8670" s="1">
        <f>INDEX(NoSettings!$C$2:$AH$8600,MATCH(EPS!$A8670,NoSettings!$A$2:$A$8600,0),MATCH(EPS!X$2,NoSettings!$C$1:$AH$1,0))</f>
        <v>0</v>
      </c>
      <c r="Y8670" s="1">
        <f>INDEX(NoSettings!$C$2:$AH$8600,MATCH(EPS!$A8670,NoSettings!$A$2:$A$8600,0),MATCH(EPS!Y$2,NoSettings!$C$1:$AH$1,0))</f>
        <v>0</v>
      </c>
      <c r="Z8670" s="1">
        <f>INDEX(NoSettings!$C$2:$AH$8600,MATCH(EPS!$A8670,NoSettings!$A$2:$A$8600,0),MATCH(EPS!Z$2,NoSettings!$C$1:$AH$1,0))</f>
        <v>0</v>
      </c>
      <c r="AA8670" s="1">
        <f>INDEX(NoSettings!$C$2:$AH$8600,MATCH(EPS!$A8670,NoSettings!$A$2:$A$8600,0),MATCH(EPS!AA$2,NoSettings!$C$1:$AH$1,0))</f>
        <v>0</v>
      </c>
      <c r="AB8670" s="1">
        <f>INDEX(NoSettings!$C$2:$AH$8600,MATCH(EPS!$A8670,NoSettings!$A$2:$A$8600,0),MATCH(EPS!AB$2,NoSettings!$C$1:$AH$1,0))</f>
        <v>0</v>
      </c>
      <c r="AC8670" s="1">
        <f>INDEX(NoSettings!$C$2:$AH$8600,MATCH(EPS!$A8670,NoSettings!$A$2:$A$8600,0),MATCH(EPS!AC$2,NoSettings!$C$1:$AH$1,0))</f>
        <v>0</v>
      </c>
      <c r="AD8670" s="1">
        <f>INDEX(NoSettings!$C$2:$AH$8600,MATCH(EPS!$A8670,NoSettings!$A$2:$A$8600,0),MATCH(EPS!AD$2,NoSettings!$C$1:$AH$1,0))</f>
        <v>0</v>
      </c>
      <c r="AE8670" s="1">
        <f>INDEX(NoSettings!$C$2:$AH$8600,MATCH(EPS!$A8670,NoSettings!$A$2:$A$8600,0),MATCH(EPS!AE$2,NoSettings!$C$1:$AH$1,0))</f>
        <v>0</v>
      </c>
      <c r="AF8670" s="1">
        <f>INDEX(NoSettings!$C$2:$AH$8600,MATCH(EPS!$A8670,NoSettings!$A$2:$A$8600,0),MATCH(EPS!AF$2,NoSettings!$C$1:$AH$1,0))</f>
        <v>0</v>
      </c>
      <c r="AG8670" s="1">
        <f>INDEX(NoSettings!$C$2:$AH$8600,MATCH(EPS!$A8670,NoSettings!$A$2:$A$8600,0),MATCH(EPS!AG$2,NoSettings!$C$1:$AH$1,0))</f>
        <v>0</v>
      </c>
      <c r="AH8670" s="1">
        <f>INDEX(NoSettings!$C$2:$AH$8600,MATCH(EPS!$A8670,NoSettings!$A$2:$A$8600,0),MATCH(EPS!AH$2,NoSettings!$C$1:$AH$1,0))</f>
        <v>0</v>
      </c>
      <c r="AI8670" s="1">
        <f>INDEX(NoSettings!$C$2:$AH$8600,MATCH(EPS!$A8670,NoSettings!$A$2:$A$8600,0),MATCH(EPS!AI$2,NoSettings!$C$1:$AH$1,0))</f>
        <v>0</v>
      </c>
      <c r="AJ8670" s="1">
        <f>INDEX(NoSettings!$C$2:$AH$8600,MATCH(EPS!$A8670,NoSettings!$A$2:$A$8600,0),MATCH(EPS!AJ$2,NoSettings!$C$1:$AH$1,0))</f>
        <v>0</v>
      </c>
      <c r="AK8670" s="1">
        <f>INDEX(NoSettings!$C$2:$AH$8600,MATCH(EPS!$A8670,NoSettings!$A$2:$A$8600,0),MATCH(EPS!AK$2,NoSettings!$C$1:$AH$1,0))</f>
        <v>0</v>
      </c>
      <c r="AL8670" s="1">
        <f>INDEX(NoSettings!$C$2:$AH$8600,MATCH(EPS!$A8670,NoSettings!$A$2:$A$8600,0),MATCH(EPS!AL$2,NoSettings!$C$1:$AH$1,0))</f>
        <v>0</v>
      </c>
      <c r="AM8670" s="1">
        <f>INDEX(NoSettings!$C$2:$AH$8600,MATCH(EPS!$A8670,NoSettings!$A$2:$A$8600,0),MATCH(EPS!AM$2,NoSettings!$C$1:$AH$1,0))</f>
        <v>0</v>
      </c>
    </row>
    <row r="8671" spans="1:39">
      <c r="A8671" s="40" t="s">
        <v>9384</v>
      </c>
      <c r="B8671" s="1" t="s">
        <v>9244</v>
      </c>
      <c r="C8671" s="1" t="s">
        <v>7019</v>
      </c>
      <c r="D8671" s="1" t="s">
        <v>3431</v>
      </c>
      <c r="G8671" s="1" t="s">
        <v>9384</v>
      </c>
      <c r="H8671" s="1">
        <f>INDEX(NoSettings!$C$2:$AH$8600,MATCH(EPS!$A8671,NoSettings!$A$2:$A$8600,0),MATCH(EPS!H$2,NoSettings!$C$1:$AH$1,0))</f>
        <v>0</v>
      </c>
      <c r="I8671" s="1">
        <f>INDEX(NoSettings!$C$2:$AH$8600,MATCH(EPS!$A8671,NoSettings!$A$2:$A$8600,0),MATCH(EPS!I$2,NoSettings!$C$1:$AH$1,0))</f>
        <v>0</v>
      </c>
      <c r="J8671" s="1">
        <f>INDEX(NoSettings!$C$2:$AH$8600,MATCH(EPS!$A8671,NoSettings!$A$2:$A$8600,0),MATCH(EPS!J$2,NoSettings!$C$1:$AH$1,0))</f>
        <v>0</v>
      </c>
      <c r="K8671" s="1">
        <f>INDEX(NoSettings!$C$2:$AH$8600,MATCH(EPS!$A8671,NoSettings!$A$2:$A$8600,0),MATCH(EPS!K$2,NoSettings!$C$1:$AH$1,0))</f>
        <v>0</v>
      </c>
      <c r="L8671" s="1">
        <f>INDEX(NoSettings!$C$2:$AH$8600,MATCH(EPS!$A8671,NoSettings!$A$2:$A$8600,0),MATCH(EPS!L$2,NoSettings!$C$1:$AH$1,0))</f>
        <v>0</v>
      </c>
      <c r="M8671" s="1">
        <f>INDEX(NoSettings!$C$2:$AH$8600,MATCH(EPS!$A8671,NoSettings!$A$2:$A$8600,0),MATCH(EPS!M$2,NoSettings!$C$1:$AH$1,0))</f>
        <v>0</v>
      </c>
      <c r="N8671" s="1">
        <f>INDEX(NoSettings!$C$2:$AH$8600,MATCH(EPS!$A8671,NoSettings!$A$2:$A$8600,0),MATCH(EPS!N$2,NoSettings!$C$1:$AH$1,0))</f>
        <v>0</v>
      </c>
      <c r="O8671" s="1">
        <f>INDEX(NoSettings!$C$2:$AH$8600,MATCH(EPS!$A8671,NoSettings!$A$2:$A$8600,0),MATCH(EPS!O$2,NoSettings!$C$1:$AH$1,0))</f>
        <v>0</v>
      </c>
      <c r="P8671" s="1">
        <f>INDEX(NoSettings!$C$2:$AH$8600,MATCH(EPS!$A8671,NoSettings!$A$2:$A$8600,0),MATCH(EPS!P$2,NoSettings!$C$1:$AH$1,0))</f>
        <v>0</v>
      </c>
      <c r="Q8671" s="1">
        <f>INDEX(NoSettings!$C$2:$AH$8600,MATCH(EPS!$A8671,NoSettings!$A$2:$A$8600,0),MATCH(EPS!Q$2,NoSettings!$C$1:$AH$1,0))</f>
        <v>0</v>
      </c>
      <c r="R8671" s="1">
        <f>INDEX(NoSettings!$C$2:$AH$8600,MATCH(EPS!$A8671,NoSettings!$A$2:$A$8600,0),MATCH(EPS!R$2,NoSettings!$C$1:$AH$1,0))</f>
        <v>0</v>
      </c>
      <c r="S8671" s="1">
        <f>INDEX(NoSettings!$C$2:$AH$8600,MATCH(EPS!$A8671,NoSettings!$A$2:$A$8600,0),MATCH(EPS!S$2,NoSettings!$C$1:$AH$1,0))</f>
        <v>0</v>
      </c>
      <c r="T8671" s="1">
        <f>INDEX(NoSettings!$C$2:$AH$8600,MATCH(EPS!$A8671,NoSettings!$A$2:$A$8600,0),MATCH(EPS!T$2,NoSettings!$C$1:$AH$1,0))</f>
        <v>0</v>
      </c>
      <c r="U8671" s="1">
        <f>INDEX(NoSettings!$C$2:$AH$8600,MATCH(EPS!$A8671,NoSettings!$A$2:$A$8600,0),MATCH(EPS!U$2,NoSettings!$C$1:$AH$1,0))</f>
        <v>0</v>
      </c>
      <c r="V8671" s="1">
        <f>INDEX(NoSettings!$C$2:$AH$8600,MATCH(EPS!$A8671,NoSettings!$A$2:$A$8600,0),MATCH(EPS!V$2,NoSettings!$C$1:$AH$1,0))</f>
        <v>0</v>
      </c>
      <c r="W8671" s="1">
        <f>INDEX(NoSettings!$C$2:$AH$8600,MATCH(EPS!$A8671,NoSettings!$A$2:$A$8600,0),MATCH(EPS!W$2,NoSettings!$C$1:$AH$1,0))</f>
        <v>0</v>
      </c>
      <c r="X8671" s="1">
        <f>INDEX(NoSettings!$C$2:$AH$8600,MATCH(EPS!$A8671,NoSettings!$A$2:$A$8600,0),MATCH(EPS!X$2,NoSettings!$C$1:$AH$1,0))</f>
        <v>0</v>
      </c>
      <c r="Y8671" s="1">
        <f>INDEX(NoSettings!$C$2:$AH$8600,MATCH(EPS!$A8671,NoSettings!$A$2:$A$8600,0),MATCH(EPS!Y$2,NoSettings!$C$1:$AH$1,0))</f>
        <v>0</v>
      </c>
      <c r="Z8671" s="1">
        <f>INDEX(NoSettings!$C$2:$AH$8600,MATCH(EPS!$A8671,NoSettings!$A$2:$A$8600,0),MATCH(EPS!Z$2,NoSettings!$C$1:$AH$1,0))</f>
        <v>0</v>
      </c>
      <c r="AA8671" s="1">
        <f>INDEX(NoSettings!$C$2:$AH$8600,MATCH(EPS!$A8671,NoSettings!$A$2:$A$8600,0),MATCH(EPS!AA$2,NoSettings!$C$1:$AH$1,0))</f>
        <v>0</v>
      </c>
      <c r="AB8671" s="1">
        <f>INDEX(NoSettings!$C$2:$AH$8600,MATCH(EPS!$A8671,NoSettings!$A$2:$A$8600,0),MATCH(EPS!AB$2,NoSettings!$C$1:$AH$1,0))</f>
        <v>0</v>
      </c>
      <c r="AC8671" s="1">
        <f>INDEX(NoSettings!$C$2:$AH$8600,MATCH(EPS!$A8671,NoSettings!$A$2:$A$8600,0),MATCH(EPS!AC$2,NoSettings!$C$1:$AH$1,0))</f>
        <v>0</v>
      </c>
      <c r="AD8671" s="1">
        <f>INDEX(NoSettings!$C$2:$AH$8600,MATCH(EPS!$A8671,NoSettings!$A$2:$A$8600,0),MATCH(EPS!AD$2,NoSettings!$C$1:$AH$1,0))</f>
        <v>0</v>
      </c>
      <c r="AE8671" s="1">
        <f>INDEX(NoSettings!$C$2:$AH$8600,MATCH(EPS!$A8671,NoSettings!$A$2:$A$8600,0),MATCH(EPS!AE$2,NoSettings!$C$1:$AH$1,0))</f>
        <v>0</v>
      </c>
      <c r="AF8671" s="1">
        <f>INDEX(NoSettings!$C$2:$AH$8600,MATCH(EPS!$A8671,NoSettings!$A$2:$A$8600,0),MATCH(EPS!AF$2,NoSettings!$C$1:$AH$1,0))</f>
        <v>0</v>
      </c>
      <c r="AG8671" s="1">
        <f>INDEX(NoSettings!$C$2:$AH$8600,MATCH(EPS!$A8671,NoSettings!$A$2:$A$8600,0),MATCH(EPS!AG$2,NoSettings!$C$1:$AH$1,0))</f>
        <v>0</v>
      </c>
      <c r="AH8671" s="1">
        <f>INDEX(NoSettings!$C$2:$AH$8600,MATCH(EPS!$A8671,NoSettings!$A$2:$A$8600,0),MATCH(EPS!AH$2,NoSettings!$C$1:$AH$1,0))</f>
        <v>0</v>
      </c>
      <c r="AI8671" s="1">
        <f>INDEX(NoSettings!$C$2:$AH$8600,MATCH(EPS!$A8671,NoSettings!$A$2:$A$8600,0),MATCH(EPS!AI$2,NoSettings!$C$1:$AH$1,0))</f>
        <v>0</v>
      </c>
      <c r="AJ8671" s="1">
        <f>INDEX(NoSettings!$C$2:$AH$8600,MATCH(EPS!$A8671,NoSettings!$A$2:$A$8600,0),MATCH(EPS!AJ$2,NoSettings!$C$1:$AH$1,0))</f>
        <v>0</v>
      </c>
      <c r="AK8671" s="1">
        <f>INDEX(NoSettings!$C$2:$AH$8600,MATCH(EPS!$A8671,NoSettings!$A$2:$A$8600,0),MATCH(EPS!AK$2,NoSettings!$C$1:$AH$1,0))</f>
        <v>0</v>
      </c>
      <c r="AL8671" s="1">
        <f>INDEX(NoSettings!$C$2:$AH$8600,MATCH(EPS!$A8671,NoSettings!$A$2:$A$8600,0),MATCH(EPS!AL$2,NoSettings!$C$1:$AH$1,0))</f>
        <v>0</v>
      </c>
      <c r="AM8671" s="1">
        <f>INDEX(NoSettings!$C$2:$AH$8600,MATCH(EPS!$A8671,NoSettings!$A$2:$A$8600,0),MATCH(EPS!AM$2,NoSettings!$C$1:$AH$1,0))</f>
        <v>0</v>
      </c>
    </row>
    <row r="8672" spans="1:39">
      <c r="A8672" s="40" t="s">
        <v>9385</v>
      </c>
      <c r="B8672" s="1" t="s">
        <v>9244</v>
      </c>
      <c r="C8672" s="1" t="s">
        <v>7019</v>
      </c>
      <c r="D8672" s="1" t="s">
        <v>3432</v>
      </c>
      <c r="G8672" s="1" t="s">
        <v>9385</v>
      </c>
      <c r="H8672" s="1">
        <f>INDEX(NoSettings!$C$2:$AH$8600,MATCH(EPS!$A8672,NoSettings!$A$2:$A$8600,0),MATCH(EPS!H$2,NoSettings!$C$1:$AH$1,0))</f>
        <v>0</v>
      </c>
      <c r="I8672" s="1">
        <f>INDEX(NoSettings!$C$2:$AH$8600,MATCH(EPS!$A8672,NoSettings!$A$2:$A$8600,0),MATCH(EPS!I$2,NoSettings!$C$1:$AH$1,0))</f>
        <v>0</v>
      </c>
      <c r="J8672" s="1">
        <f>INDEX(NoSettings!$C$2:$AH$8600,MATCH(EPS!$A8672,NoSettings!$A$2:$A$8600,0),MATCH(EPS!J$2,NoSettings!$C$1:$AH$1,0))</f>
        <v>0</v>
      </c>
      <c r="K8672" s="1">
        <f>INDEX(NoSettings!$C$2:$AH$8600,MATCH(EPS!$A8672,NoSettings!$A$2:$A$8600,0),MATCH(EPS!K$2,NoSettings!$C$1:$AH$1,0))</f>
        <v>0</v>
      </c>
      <c r="L8672" s="1">
        <f>INDEX(NoSettings!$C$2:$AH$8600,MATCH(EPS!$A8672,NoSettings!$A$2:$A$8600,0),MATCH(EPS!L$2,NoSettings!$C$1:$AH$1,0))</f>
        <v>0</v>
      </c>
      <c r="M8672" s="1">
        <f>INDEX(NoSettings!$C$2:$AH$8600,MATCH(EPS!$A8672,NoSettings!$A$2:$A$8600,0),MATCH(EPS!M$2,NoSettings!$C$1:$AH$1,0))</f>
        <v>0</v>
      </c>
      <c r="N8672" s="1">
        <f>INDEX(NoSettings!$C$2:$AH$8600,MATCH(EPS!$A8672,NoSettings!$A$2:$A$8600,0),MATCH(EPS!N$2,NoSettings!$C$1:$AH$1,0))</f>
        <v>0</v>
      </c>
      <c r="O8672" s="1">
        <f>INDEX(NoSettings!$C$2:$AH$8600,MATCH(EPS!$A8672,NoSettings!$A$2:$A$8600,0),MATCH(EPS!O$2,NoSettings!$C$1:$AH$1,0))</f>
        <v>0</v>
      </c>
      <c r="P8672" s="1">
        <f>INDEX(NoSettings!$C$2:$AH$8600,MATCH(EPS!$A8672,NoSettings!$A$2:$A$8600,0),MATCH(EPS!P$2,NoSettings!$C$1:$AH$1,0))</f>
        <v>0</v>
      </c>
      <c r="Q8672" s="1">
        <f>INDEX(NoSettings!$C$2:$AH$8600,MATCH(EPS!$A8672,NoSettings!$A$2:$A$8600,0),MATCH(EPS!Q$2,NoSettings!$C$1:$AH$1,0))</f>
        <v>0</v>
      </c>
      <c r="R8672" s="1">
        <f>INDEX(NoSettings!$C$2:$AH$8600,MATCH(EPS!$A8672,NoSettings!$A$2:$A$8600,0),MATCH(EPS!R$2,NoSettings!$C$1:$AH$1,0))</f>
        <v>0</v>
      </c>
      <c r="S8672" s="1">
        <f>INDEX(NoSettings!$C$2:$AH$8600,MATCH(EPS!$A8672,NoSettings!$A$2:$A$8600,0),MATCH(EPS!S$2,NoSettings!$C$1:$AH$1,0))</f>
        <v>0</v>
      </c>
      <c r="T8672" s="1">
        <f>INDEX(NoSettings!$C$2:$AH$8600,MATCH(EPS!$A8672,NoSettings!$A$2:$A$8600,0),MATCH(EPS!T$2,NoSettings!$C$1:$AH$1,0))</f>
        <v>0</v>
      </c>
      <c r="U8672" s="1">
        <f>INDEX(NoSettings!$C$2:$AH$8600,MATCH(EPS!$A8672,NoSettings!$A$2:$A$8600,0),MATCH(EPS!U$2,NoSettings!$C$1:$AH$1,0))</f>
        <v>0</v>
      </c>
      <c r="V8672" s="1">
        <f>INDEX(NoSettings!$C$2:$AH$8600,MATCH(EPS!$A8672,NoSettings!$A$2:$A$8600,0),MATCH(EPS!V$2,NoSettings!$C$1:$AH$1,0))</f>
        <v>0</v>
      </c>
      <c r="W8672" s="1">
        <f>INDEX(NoSettings!$C$2:$AH$8600,MATCH(EPS!$A8672,NoSettings!$A$2:$A$8600,0),MATCH(EPS!W$2,NoSettings!$C$1:$AH$1,0))</f>
        <v>0</v>
      </c>
      <c r="X8672" s="1">
        <f>INDEX(NoSettings!$C$2:$AH$8600,MATCH(EPS!$A8672,NoSettings!$A$2:$A$8600,0),MATCH(EPS!X$2,NoSettings!$C$1:$AH$1,0))</f>
        <v>0</v>
      </c>
      <c r="Y8672" s="1">
        <f>INDEX(NoSettings!$C$2:$AH$8600,MATCH(EPS!$A8672,NoSettings!$A$2:$A$8600,0),MATCH(EPS!Y$2,NoSettings!$C$1:$AH$1,0))</f>
        <v>0</v>
      </c>
      <c r="Z8672" s="1">
        <f>INDEX(NoSettings!$C$2:$AH$8600,MATCH(EPS!$A8672,NoSettings!$A$2:$A$8600,0),MATCH(EPS!Z$2,NoSettings!$C$1:$AH$1,0))</f>
        <v>0</v>
      </c>
      <c r="AA8672" s="1">
        <f>INDEX(NoSettings!$C$2:$AH$8600,MATCH(EPS!$A8672,NoSettings!$A$2:$A$8600,0),MATCH(EPS!AA$2,NoSettings!$C$1:$AH$1,0))</f>
        <v>0</v>
      </c>
      <c r="AB8672" s="1">
        <f>INDEX(NoSettings!$C$2:$AH$8600,MATCH(EPS!$A8672,NoSettings!$A$2:$A$8600,0),MATCH(EPS!AB$2,NoSettings!$C$1:$AH$1,0))</f>
        <v>0</v>
      </c>
      <c r="AC8672" s="1">
        <f>INDEX(NoSettings!$C$2:$AH$8600,MATCH(EPS!$A8672,NoSettings!$A$2:$A$8600,0),MATCH(EPS!AC$2,NoSettings!$C$1:$AH$1,0))</f>
        <v>0</v>
      </c>
      <c r="AD8672" s="1">
        <f>INDEX(NoSettings!$C$2:$AH$8600,MATCH(EPS!$A8672,NoSettings!$A$2:$A$8600,0),MATCH(EPS!AD$2,NoSettings!$C$1:$AH$1,0))</f>
        <v>0</v>
      </c>
      <c r="AE8672" s="1">
        <f>INDEX(NoSettings!$C$2:$AH$8600,MATCH(EPS!$A8672,NoSettings!$A$2:$A$8600,0),MATCH(EPS!AE$2,NoSettings!$C$1:$AH$1,0))</f>
        <v>0</v>
      </c>
      <c r="AF8672" s="1">
        <f>INDEX(NoSettings!$C$2:$AH$8600,MATCH(EPS!$A8672,NoSettings!$A$2:$A$8600,0),MATCH(EPS!AF$2,NoSettings!$C$1:$AH$1,0))</f>
        <v>0</v>
      </c>
      <c r="AG8672" s="1">
        <f>INDEX(NoSettings!$C$2:$AH$8600,MATCH(EPS!$A8672,NoSettings!$A$2:$A$8600,0),MATCH(EPS!AG$2,NoSettings!$C$1:$AH$1,0))</f>
        <v>0</v>
      </c>
      <c r="AH8672" s="1">
        <f>INDEX(NoSettings!$C$2:$AH$8600,MATCH(EPS!$A8672,NoSettings!$A$2:$A$8600,0),MATCH(EPS!AH$2,NoSettings!$C$1:$AH$1,0))</f>
        <v>0</v>
      </c>
      <c r="AI8672" s="1">
        <f>INDEX(NoSettings!$C$2:$AH$8600,MATCH(EPS!$A8672,NoSettings!$A$2:$A$8600,0),MATCH(EPS!AI$2,NoSettings!$C$1:$AH$1,0))</f>
        <v>0</v>
      </c>
      <c r="AJ8672" s="1">
        <f>INDEX(NoSettings!$C$2:$AH$8600,MATCH(EPS!$A8672,NoSettings!$A$2:$A$8600,0),MATCH(EPS!AJ$2,NoSettings!$C$1:$AH$1,0))</f>
        <v>0</v>
      </c>
      <c r="AK8672" s="1">
        <f>INDEX(NoSettings!$C$2:$AH$8600,MATCH(EPS!$A8672,NoSettings!$A$2:$A$8600,0),MATCH(EPS!AK$2,NoSettings!$C$1:$AH$1,0))</f>
        <v>0</v>
      </c>
      <c r="AL8672" s="1">
        <f>INDEX(NoSettings!$C$2:$AH$8600,MATCH(EPS!$A8672,NoSettings!$A$2:$A$8600,0),MATCH(EPS!AL$2,NoSettings!$C$1:$AH$1,0))</f>
        <v>0</v>
      </c>
      <c r="AM8672" s="1">
        <f>INDEX(NoSettings!$C$2:$AH$8600,MATCH(EPS!$A8672,NoSettings!$A$2:$A$8600,0),MATCH(EPS!AM$2,NoSettings!$C$1:$AH$1,0))</f>
        <v>0</v>
      </c>
    </row>
    <row r="8673" spans="1:39">
      <c r="A8673" s="40" t="s">
        <v>9386</v>
      </c>
      <c r="B8673" s="1" t="s">
        <v>9244</v>
      </c>
      <c r="C8673" s="1" t="s">
        <v>7019</v>
      </c>
      <c r="D8673" s="1" t="s">
        <v>3365</v>
      </c>
      <c r="G8673" s="1" t="s">
        <v>9386</v>
      </c>
      <c r="H8673" s="1">
        <f>INDEX(NoSettings!$C$2:$AH$8600,MATCH(EPS!$A8673,NoSettings!$A$2:$A$8600,0),MATCH(EPS!H$2,NoSettings!$C$1:$AH$1,0))</f>
        <v>0</v>
      </c>
      <c r="I8673" s="1">
        <f>INDEX(NoSettings!$C$2:$AH$8600,MATCH(EPS!$A8673,NoSettings!$A$2:$A$8600,0),MATCH(EPS!I$2,NoSettings!$C$1:$AH$1,0))</f>
        <v>0</v>
      </c>
      <c r="J8673" s="1">
        <f>INDEX(NoSettings!$C$2:$AH$8600,MATCH(EPS!$A8673,NoSettings!$A$2:$A$8600,0),MATCH(EPS!J$2,NoSettings!$C$1:$AH$1,0))</f>
        <v>0</v>
      </c>
      <c r="K8673" s="1">
        <f>INDEX(NoSettings!$C$2:$AH$8600,MATCH(EPS!$A8673,NoSettings!$A$2:$A$8600,0),MATCH(EPS!K$2,NoSettings!$C$1:$AH$1,0))</f>
        <v>0</v>
      </c>
      <c r="L8673" s="1">
        <f>INDEX(NoSettings!$C$2:$AH$8600,MATCH(EPS!$A8673,NoSettings!$A$2:$A$8600,0),MATCH(EPS!L$2,NoSettings!$C$1:$AH$1,0))</f>
        <v>0</v>
      </c>
      <c r="M8673" s="1">
        <f>INDEX(NoSettings!$C$2:$AH$8600,MATCH(EPS!$A8673,NoSettings!$A$2:$A$8600,0),MATCH(EPS!M$2,NoSettings!$C$1:$AH$1,0))</f>
        <v>0</v>
      </c>
      <c r="N8673" s="1">
        <f>INDEX(NoSettings!$C$2:$AH$8600,MATCH(EPS!$A8673,NoSettings!$A$2:$A$8600,0),MATCH(EPS!N$2,NoSettings!$C$1:$AH$1,0))</f>
        <v>0</v>
      </c>
      <c r="O8673" s="1">
        <f>INDEX(NoSettings!$C$2:$AH$8600,MATCH(EPS!$A8673,NoSettings!$A$2:$A$8600,0),MATCH(EPS!O$2,NoSettings!$C$1:$AH$1,0))</f>
        <v>0</v>
      </c>
      <c r="P8673" s="1">
        <f>INDEX(NoSettings!$C$2:$AH$8600,MATCH(EPS!$A8673,NoSettings!$A$2:$A$8600,0),MATCH(EPS!P$2,NoSettings!$C$1:$AH$1,0))</f>
        <v>0</v>
      </c>
      <c r="Q8673" s="1">
        <f>INDEX(NoSettings!$C$2:$AH$8600,MATCH(EPS!$A8673,NoSettings!$A$2:$A$8600,0),MATCH(EPS!Q$2,NoSettings!$C$1:$AH$1,0))</f>
        <v>0</v>
      </c>
      <c r="R8673" s="1">
        <f>INDEX(NoSettings!$C$2:$AH$8600,MATCH(EPS!$A8673,NoSettings!$A$2:$A$8600,0),MATCH(EPS!R$2,NoSettings!$C$1:$AH$1,0))</f>
        <v>0</v>
      </c>
      <c r="S8673" s="1">
        <f>INDEX(NoSettings!$C$2:$AH$8600,MATCH(EPS!$A8673,NoSettings!$A$2:$A$8600,0),MATCH(EPS!S$2,NoSettings!$C$1:$AH$1,0))</f>
        <v>0</v>
      </c>
      <c r="T8673" s="1">
        <f>INDEX(NoSettings!$C$2:$AH$8600,MATCH(EPS!$A8673,NoSettings!$A$2:$A$8600,0),MATCH(EPS!T$2,NoSettings!$C$1:$AH$1,0))</f>
        <v>0</v>
      </c>
      <c r="U8673" s="1">
        <f>INDEX(NoSettings!$C$2:$AH$8600,MATCH(EPS!$A8673,NoSettings!$A$2:$A$8600,0),MATCH(EPS!U$2,NoSettings!$C$1:$AH$1,0))</f>
        <v>0</v>
      </c>
      <c r="V8673" s="1">
        <f>INDEX(NoSettings!$C$2:$AH$8600,MATCH(EPS!$A8673,NoSettings!$A$2:$A$8600,0),MATCH(EPS!V$2,NoSettings!$C$1:$AH$1,0))</f>
        <v>0</v>
      </c>
      <c r="W8673" s="1">
        <f>INDEX(NoSettings!$C$2:$AH$8600,MATCH(EPS!$A8673,NoSettings!$A$2:$A$8600,0),MATCH(EPS!W$2,NoSettings!$C$1:$AH$1,0))</f>
        <v>0</v>
      </c>
      <c r="X8673" s="1">
        <f>INDEX(NoSettings!$C$2:$AH$8600,MATCH(EPS!$A8673,NoSettings!$A$2:$A$8600,0),MATCH(EPS!X$2,NoSettings!$C$1:$AH$1,0))</f>
        <v>0</v>
      </c>
      <c r="Y8673" s="1">
        <f>INDEX(NoSettings!$C$2:$AH$8600,MATCH(EPS!$A8673,NoSettings!$A$2:$A$8600,0),MATCH(EPS!Y$2,NoSettings!$C$1:$AH$1,0))</f>
        <v>0</v>
      </c>
      <c r="Z8673" s="1">
        <f>INDEX(NoSettings!$C$2:$AH$8600,MATCH(EPS!$A8673,NoSettings!$A$2:$A$8600,0),MATCH(EPS!Z$2,NoSettings!$C$1:$AH$1,0))</f>
        <v>0</v>
      </c>
      <c r="AA8673" s="1">
        <f>INDEX(NoSettings!$C$2:$AH$8600,MATCH(EPS!$A8673,NoSettings!$A$2:$A$8600,0),MATCH(EPS!AA$2,NoSettings!$C$1:$AH$1,0))</f>
        <v>0</v>
      </c>
      <c r="AB8673" s="1">
        <f>INDEX(NoSettings!$C$2:$AH$8600,MATCH(EPS!$A8673,NoSettings!$A$2:$A$8600,0),MATCH(EPS!AB$2,NoSettings!$C$1:$AH$1,0))</f>
        <v>0</v>
      </c>
      <c r="AC8673" s="1">
        <f>INDEX(NoSettings!$C$2:$AH$8600,MATCH(EPS!$A8673,NoSettings!$A$2:$A$8600,0),MATCH(EPS!AC$2,NoSettings!$C$1:$AH$1,0))</f>
        <v>0</v>
      </c>
      <c r="AD8673" s="1">
        <f>INDEX(NoSettings!$C$2:$AH$8600,MATCH(EPS!$A8673,NoSettings!$A$2:$A$8600,0),MATCH(EPS!AD$2,NoSettings!$C$1:$AH$1,0))</f>
        <v>0</v>
      </c>
      <c r="AE8673" s="1">
        <f>INDEX(NoSettings!$C$2:$AH$8600,MATCH(EPS!$A8673,NoSettings!$A$2:$A$8600,0),MATCH(EPS!AE$2,NoSettings!$C$1:$AH$1,0))</f>
        <v>0</v>
      </c>
      <c r="AF8673" s="1">
        <f>INDEX(NoSettings!$C$2:$AH$8600,MATCH(EPS!$A8673,NoSettings!$A$2:$A$8600,0),MATCH(EPS!AF$2,NoSettings!$C$1:$AH$1,0))</f>
        <v>0</v>
      </c>
      <c r="AG8673" s="1">
        <f>INDEX(NoSettings!$C$2:$AH$8600,MATCH(EPS!$A8673,NoSettings!$A$2:$A$8600,0),MATCH(EPS!AG$2,NoSettings!$C$1:$AH$1,0))</f>
        <v>0</v>
      </c>
      <c r="AH8673" s="1">
        <f>INDEX(NoSettings!$C$2:$AH$8600,MATCH(EPS!$A8673,NoSettings!$A$2:$A$8600,0),MATCH(EPS!AH$2,NoSettings!$C$1:$AH$1,0))</f>
        <v>0</v>
      </c>
      <c r="AI8673" s="1">
        <f>INDEX(NoSettings!$C$2:$AH$8600,MATCH(EPS!$A8673,NoSettings!$A$2:$A$8600,0),MATCH(EPS!AI$2,NoSettings!$C$1:$AH$1,0))</f>
        <v>0</v>
      </c>
      <c r="AJ8673" s="1">
        <f>INDEX(NoSettings!$C$2:$AH$8600,MATCH(EPS!$A8673,NoSettings!$A$2:$A$8600,0),MATCH(EPS!AJ$2,NoSettings!$C$1:$AH$1,0))</f>
        <v>0</v>
      </c>
      <c r="AK8673" s="1">
        <f>INDEX(NoSettings!$C$2:$AH$8600,MATCH(EPS!$A8673,NoSettings!$A$2:$A$8600,0),MATCH(EPS!AK$2,NoSettings!$C$1:$AH$1,0))</f>
        <v>0</v>
      </c>
      <c r="AL8673" s="1">
        <f>INDEX(NoSettings!$C$2:$AH$8600,MATCH(EPS!$A8673,NoSettings!$A$2:$A$8600,0),MATCH(EPS!AL$2,NoSettings!$C$1:$AH$1,0))</f>
        <v>0</v>
      </c>
      <c r="AM8673" s="1">
        <f>INDEX(NoSettings!$C$2:$AH$8600,MATCH(EPS!$A8673,NoSettings!$A$2:$A$8600,0),MATCH(EPS!AM$2,NoSettings!$C$1:$AH$1,0))</f>
        <v>0</v>
      </c>
    </row>
    <row r="8674" spans="1:39">
      <c r="A8674" s="40" t="s">
        <v>9387</v>
      </c>
      <c r="B8674" s="1" t="s">
        <v>9244</v>
      </c>
      <c r="C8674" s="1" t="s">
        <v>7019</v>
      </c>
      <c r="D8674" s="1" t="s">
        <v>3366</v>
      </c>
      <c r="G8674" s="1" t="s">
        <v>9387</v>
      </c>
      <c r="H8674" s="1">
        <f>INDEX(NoSettings!$C$2:$AH$8600,MATCH(EPS!$A8674,NoSettings!$A$2:$A$8600,0),MATCH(EPS!H$2,NoSettings!$C$1:$AH$1,0))</f>
        <v>0</v>
      </c>
      <c r="I8674" s="1">
        <f>INDEX(NoSettings!$C$2:$AH$8600,MATCH(EPS!$A8674,NoSettings!$A$2:$A$8600,0),MATCH(EPS!I$2,NoSettings!$C$1:$AH$1,0))</f>
        <v>0</v>
      </c>
      <c r="J8674" s="1">
        <f>INDEX(NoSettings!$C$2:$AH$8600,MATCH(EPS!$A8674,NoSettings!$A$2:$A$8600,0),MATCH(EPS!J$2,NoSettings!$C$1:$AH$1,0))</f>
        <v>0</v>
      </c>
      <c r="K8674" s="1">
        <f>INDEX(NoSettings!$C$2:$AH$8600,MATCH(EPS!$A8674,NoSettings!$A$2:$A$8600,0),MATCH(EPS!K$2,NoSettings!$C$1:$AH$1,0))</f>
        <v>0</v>
      </c>
      <c r="L8674" s="1">
        <f>INDEX(NoSettings!$C$2:$AH$8600,MATCH(EPS!$A8674,NoSettings!$A$2:$A$8600,0),MATCH(EPS!L$2,NoSettings!$C$1:$AH$1,0))</f>
        <v>0</v>
      </c>
      <c r="M8674" s="1">
        <f>INDEX(NoSettings!$C$2:$AH$8600,MATCH(EPS!$A8674,NoSettings!$A$2:$A$8600,0),MATCH(EPS!M$2,NoSettings!$C$1:$AH$1,0))</f>
        <v>0</v>
      </c>
      <c r="N8674" s="1">
        <f>INDEX(NoSettings!$C$2:$AH$8600,MATCH(EPS!$A8674,NoSettings!$A$2:$A$8600,0),MATCH(EPS!N$2,NoSettings!$C$1:$AH$1,0))</f>
        <v>0</v>
      </c>
      <c r="O8674" s="1">
        <f>INDEX(NoSettings!$C$2:$AH$8600,MATCH(EPS!$A8674,NoSettings!$A$2:$A$8600,0),MATCH(EPS!O$2,NoSettings!$C$1:$AH$1,0))</f>
        <v>0</v>
      </c>
      <c r="P8674" s="1">
        <f>INDEX(NoSettings!$C$2:$AH$8600,MATCH(EPS!$A8674,NoSettings!$A$2:$A$8600,0),MATCH(EPS!P$2,NoSettings!$C$1:$AH$1,0))</f>
        <v>0</v>
      </c>
      <c r="Q8674" s="1">
        <f>INDEX(NoSettings!$C$2:$AH$8600,MATCH(EPS!$A8674,NoSettings!$A$2:$A$8600,0),MATCH(EPS!Q$2,NoSettings!$C$1:$AH$1,0))</f>
        <v>0</v>
      </c>
      <c r="R8674" s="1">
        <f>INDEX(NoSettings!$C$2:$AH$8600,MATCH(EPS!$A8674,NoSettings!$A$2:$A$8600,0),MATCH(EPS!R$2,NoSettings!$C$1:$AH$1,0))</f>
        <v>0</v>
      </c>
      <c r="S8674" s="1">
        <f>INDEX(NoSettings!$C$2:$AH$8600,MATCH(EPS!$A8674,NoSettings!$A$2:$A$8600,0),MATCH(EPS!S$2,NoSettings!$C$1:$AH$1,0))</f>
        <v>0</v>
      </c>
      <c r="T8674" s="1">
        <f>INDEX(NoSettings!$C$2:$AH$8600,MATCH(EPS!$A8674,NoSettings!$A$2:$A$8600,0),MATCH(EPS!T$2,NoSettings!$C$1:$AH$1,0))</f>
        <v>0</v>
      </c>
      <c r="U8674" s="1">
        <f>INDEX(NoSettings!$C$2:$AH$8600,MATCH(EPS!$A8674,NoSettings!$A$2:$A$8600,0),MATCH(EPS!U$2,NoSettings!$C$1:$AH$1,0))</f>
        <v>0</v>
      </c>
      <c r="V8674" s="1">
        <f>INDEX(NoSettings!$C$2:$AH$8600,MATCH(EPS!$A8674,NoSettings!$A$2:$A$8600,0),MATCH(EPS!V$2,NoSettings!$C$1:$AH$1,0))</f>
        <v>0</v>
      </c>
      <c r="W8674" s="1">
        <f>INDEX(NoSettings!$C$2:$AH$8600,MATCH(EPS!$A8674,NoSettings!$A$2:$A$8600,0),MATCH(EPS!W$2,NoSettings!$C$1:$AH$1,0))</f>
        <v>0</v>
      </c>
      <c r="X8674" s="1">
        <f>INDEX(NoSettings!$C$2:$AH$8600,MATCH(EPS!$A8674,NoSettings!$A$2:$A$8600,0),MATCH(EPS!X$2,NoSettings!$C$1:$AH$1,0))</f>
        <v>0</v>
      </c>
      <c r="Y8674" s="1">
        <f>INDEX(NoSettings!$C$2:$AH$8600,MATCH(EPS!$A8674,NoSettings!$A$2:$A$8600,0),MATCH(EPS!Y$2,NoSettings!$C$1:$AH$1,0))</f>
        <v>0</v>
      </c>
      <c r="Z8674" s="1">
        <f>INDEX(NoSettings!$C$2:$AH$8600,MATCH(EPS!$A8674,NoSettings!$A$2:$A$8600,0),MATCH(EPS!Z$2,NoSettings!$C$1:$AH$1,0))</f>
        <v>0</v>
      </c>
      <c r="AA8674" s="1">
        <f>INDEX(NoSettings!$C$2:$AH$8600,MATCH(EPS!$A8674,NoSettings!$A$2:$A$8600,0),MATCH(EPS!AA$2,NoSettings!$C$1:$AH$1,0))</f>
        <v>0</v>
      </c>
      <c r="AB8674" s="1">
        <f>INDEX(NoSettings!$C$2:$AH$8600,MATCH(EPS!$A8674,NoSettings!$A$2:$A$8600,0),MATCH(EPS!AB$2,NoSettings!$C$1:$AH$1,0))</f>
        <v>0</v>
      </c>
      <c r="AC8674" s="1">
        <f>INDEX(NoSettings!$C$2:$AH$8600,MATCH(EPS!$A8674,NoSettings!$A$2:$A$8600,0),MATCH(EPS!AC$2,NoSettings!$C$1:$AH$1,0))</f>
        <v>0</v>
      </c>
      <c r="AD8674" s="1">
        <f>INDEX(NoSettings!$C$2:$AH$8600,MATCH(EPS!$A8674,NoSettings!$A$2:$A$8600,0),MATCH(EPS!AD$2,NoSettings!$C$1:$AH$1,0))</f>
        <v>0</v>
      </c>
      <c r="AE8674" s="1">
        <f>INDEX(NoSettings!$C$2:$AH$8600,MATCH(EPS!$A8674,NoSettings!$A$2:$A$8600,0),MATCH(EPS!AE$2,NoSettings!$C$1:$AH$1,0))</f>
        <v>0</v>
      </c>
      <c r="AF8674" s="1">
        <f>INDEX(NoSettings!$C$2:$AH$8600,MATCH(EPS!$A8674,NoSettings!$A$2:$A$8600,0),MATCH(EPS!AF$2,NoSettings!$C$1:$AH$1,0))</f>
        <v>0</v>
      </c>
      <c r="AG8674" s="1">
        <f>INDEX(NoSettings!$C$2:$AH$8600,MATCH(EPS!$A8674,NoSettings!$A$2:$A$8600,0),MATCH(EPS!AG$2,NoSettings!$C$1:$AH$1,0))</f>
        <v>0</v>
      </c>
      <c r="AH8674" s="1">
        <f>INDEX(NoSettings!$C$2:$AH$8600,MATCH(EPS!$A8674,NoSettings!$A$2:$A$8600,0),MATCH(EPS!AH$2,NoSettings!$C$1:$AH$1,0))</f>
        <v>0</v>
      </c>
      <c r="AI8674" s="1">
        <f>INDEX(NoSettings!$C$2:$AH$8600,MATCH(EPS!$A8674,NoSettings!$A$2:$A$8600,0),MATCH(EPS!AI$2,NoSettings!$C$1:$AH$1,0))</f>
        <v>0</v>
      </c>
      <c r="AJ8674" s="1">
        <f>INDEX(NoSettings!$C$2:$AH$8600,MATCH(EPS!$A8674,NoSettings!$A$2:$A$8600,0),MATCH(EPS!AJ$2,NoSettings!$C$1:$AH$1,0))</f>
        <v>0</v>
      </c>
      <c r="AK8674" s="1">
        <f>INDEX(NoSettings!$C$2:$AH$8600,MATCH(EPS!$A8674,NoSettings!$A$2:$A$8600,0),MATCH(EPS!AK$2,NoSettings!$C$1:$AH$1,0))</f>
        <v>0</v>
      </c>
      <c r="AL8674" s="1">
        <f>INDEX(NoSettings!$C$2:$AH$8600,MATCH(EPS!$A8674,NoSettings!$A$2:$A$8600,0),MATCH(EPS!AL$2,NoSettings!$C$1:$AH$1,0))</f>
        <v>0</v>
      </c>
      <c r="AM8674" s="1">
        <f>INDEX(NoSettings!$C$2:$AH$8600,MATCH(EPS!$A8674,NoSettings!$A$2:$A$8600,0),MATCH(EPS!AM$2,NoSettings!$C$1:$AH$1,0))</f>
        <v>0</v>
      </c>
    </row>
    <row r="8675" spans="1:39">
      <c r="A8675" s="40" t="s">
        <v>9388</v>
      </c>
      <c r="B8675" s="1" t="s">
        <v>9244</v>
      </c>
      <c r="C8675" s="1" t="s">
        <v>7019</v>
      </c>
      <c r="D8675" s="1" t="s">
        <v>3433</v>
      </c>
      <c r="G8675" s="1" t="s">
        <v>9388</v>
      </c>
      <c r="H8675" s="1">
        <f>INDEX(NoSettings!$C$2:$AH$8600,MATCH(EPS!$A8675,NoSettings!$A$2:$A$8600,0),MATCH(EPS!H$2,NoSettings!$C$1:$AH$1,0))</f>
        <v>0</v>
      </c>
      <c r="I8675" s="1">
        <f>INDEX(NoSettings!$C$2:$AH$8600,MATCH(EPS!$A8675,NoSettings!$A$2:$A$8600,0),MATCH(EPS!I$2,NoSettings!$C$1:$AH$1,0))</f>
        <v>0</v>
      </c>
      <c r="J8675" s="1">
        <f>INDEX(NoSettings!$C$2:$AH$8600,MATCH(EPS!$A8675,NoSettings!$A$2:$A$8600,0),MATCH(EPS!J$2,NoSettings!$C$1:$AH$1,0))</f>
        <v>0</v>
      </c>
      <c r="K8675" s="1">
        <f>INDEX(NoSettings!$C$2:$AH$8600,MATCH(EPS!$A8675,NoSettings!$A$2:$A$8600,0),MATCH(EPS!K$2,NoSettings!$C$1:$AH$1,0))</f>
        <v>0</v>
      </c>
      <c r="L8675" s="1">
        <f>INDEX(NoSettings!$C$2:$AH$8600,MATCH(EPS!$A8675,NoSettings!$A$2:$A$8600,0),MATCH(EPS!L$2,NoSettings!$C$1:$AH$1,0))</f>
        <v>0</v>
      </c>
      <c r="M8675" s="1">
        <f>INDEX(NoSettings!$C$2:$AH$8600,MATCH(EPS!$A8675,NoSettings!$A$2:$A$8600,0),MATCH(EPS!M$2,NoSettings!$C$1:$AH$1,0))</f>
        <v>0</v>
      </c>
      <c r="N8675" s="1">
        <f>INDEX(NoSettings!$C$2:$AH$8600,MATCH(EPS!$A8675,NoSettings!$A$2:$A$8600,0),MATCH(EPS!N$2,NoSettings!$C$1:$AH$1,0))</f>
        <v>0</v>
      </c>
      <c r="O8675" s="1">
        <f>INDEX(NoSettings!$C$2:$AH$8600,MATCH(EPS!$A8675,NoSettings!$A$2:$A$8600,0),MATCH(EPS!O$2,NoSettings!$C$1:$AH$1,0))</f>
        <v>0</v>
      </c>
      <c r="P8675" s="1">
        <f>INDEX(NoSettings!$C$2:$AH$8600,MATCH(EPS!$A8675,NoSettings!$A$2:$A$8600,0),MATCH(EPS!P$2,NoSettings!$C$1:$AH$1,0))</f>
        <v>0</v>
      </c>
      <c r="Q8675" s="1">
        <f>INDEX(NoSettings!$C$2:$AH$8600,MATCH(EPS!$A8675,NoSettings!$A$2:$A$8600,0),MATCH(EPS!Q$2,NoSettings!$C$1:$AH$1,0))</f>
        <v>0</v>
      </c>
      <c r="R8675" s="1">
        <f>INDEX(NoSettings!$C$2:$AH$8600,MATCH(EPS!$A8675,NoSettings!$A$2:$A$8600,0),MATCH(EPS!R$2,NoSettings!$C$1:$AH$1,0))</f>
        <v>0</v>
      </c>
      <c r="S8675" s="1">
        <f>INDEX(NoSettings!$C$2:$AH$8600,MATCH(EPS!$A8675,NoSettings!$A$2:$A$8600,0),MATCH(EPS!S$2,NoSettings!$C$1:$AH$1,0))</f>
        <v>0</v>
      </c>
      <c r="T8675" s="1">
        <f>INDEX(NoSettings!$C$2:$AH$8600,MATCH(EPS!$A8675,NoSettings!$A$2:$A$8600,0),MATCH(EPS!T$2,NoSettings!$C$1:$AH$1,0))</f>
        <v>0</v>
      </c>
      <c r="U8675" s="1">
        <f>INDEX(NoSettings!$C$2:$AH$8600,MATCH(EPS!$A8675,NoSettings!$A$2:$A$8600,0),MATCH(EPS!U$2,NoSettings!$C$1:$AH$1,0))</f>
        <v>0</v>
      </c>
      <c r="V8675" s="1">
        <f>INDEX(NoSettings!$C$2:$AH$8600,MATCH(EPS!$A8675,NoSettings!$A$2:$A$8600,0),MATCH(EPS!V$2,NoSettings!$C$1:$AH$1,0))</f>
        <v>0</v>
      </c>
      <c r="W8675" s="1">
        <f>INDEX(NoSettings!$C$2:$AH$8600,MATCH(EPS!$A8675,NoSettings!$A$2:$A$8600,0),MATCH(EPS!W$2,NoSettings!$C$1:$AH$1,0))</f>
        <v>0</v>
      </c>
      <c r="X8675" s="1">
        <f>INDEX(NoSettings!$C$2:$AH$8600,MATCH(EPS!$A8675,NoSettings!$A$2:$A$8600,0),MATCH(EPS!X$2,NoSettings!$C$1:$AH$1,0))</f>
        <v>0</v>
      </c>
      <c r="Y8675" s="1">
        <f>INDEX(NoSettings!$C$2:$AH$8600,MATCH(EPS!$A8675,NoSettings!$A$2:$A$8600,0),MATCH(EPS!Y$2,NoSettings!$C$1:$AH$1,0))</f>
        <v>0</v>
      </c>
      <c r="Z8675" s="1">
        <f>INDEX(NoSettings!$C$2:$AH$8600,MATCH(EPS!$A8675,NoSettings!$A$2:$A$8600,0),MATCH(EPS!Z$2,NoSettings!$C$1:$AH$1,0))</f>
        <v>0</v>
      </c>
      <c r="AA8675" s="1">
        <f>INDEX(NoSettings!$C$2:$AH$8600,MATCH(EPS!$A8675,NoSettings!$A$2:$A$8600,0),MATCH(EPS!AA$2,NoSettings!$C$1:$AH$1,0))</f>
        <v>0</v>
      </c>
      <c r="AB8675" s="1">
        <f>INDEX(NoSettings!$C$2:$AH$8600,MATCH(EPS!$A8675,NoSettings!$A$2:$A$8600,0),MATCH(EPS!AB$2,NoSettings!$C$1:$AH$1,0))</f>
        <v>0</v>
      </c>
      <c r="AC8675" s="1">
        <f>INDEX(NoSettings!$C$2:$AH$8600,MATCH(EPS!$A8675,NoSettings!$A$2:$A$8600,0),MATCH(EPS!AC$2,NoSettings!$C$1:$AH$1,0))</f>
        <v>0</v>
      </c>
      <c r="AD8675" s="1">
        <f>INDEX(NoSettings!$C$2:$AH$8600,MATCH(EPS!$A8675,NoSettings!$A$2:$A$8600,0),MATCH(EPS!AD$2,NoSettings!$C$1:$AH$1,0))</f>
        <v>0</v>
      </c>
      <c r="AE8675" s="1">
        <f>INDEX(NoSettings!$C$2:$AH$8600,MATCH(EPS!$A8675,NoSettings!$A$2:$A$8600,0),MATCH(EPS!AE$2,NoSettings!$C$1:$AH$1,0))</f>
        <v>0</v>
      </c>
      <c r="AF8675" s="1">
        <f>INDEX(NoSettings!$C$2:$AH$8600,MATCH(EPS!$A8675,NoSettings!$A$2:$A$8600,0),MATCH(EPS!AF$2,NoSettings!$C$1:$AH$1,0))</f>
        <v>0</v>
      </c>
      <c r="AG8675" s="1">
        <f>INDEX(NoSettings!$C$2:$AH$8600,MATCH(EPS!$A8675,NoSettings!$A$2:$A$8600,0),MATCH(EPS!AG$2,NoSettings!$C$1:$AH$1,0))</f>
        <v>0</v>
      </c>
      <c r="AH8675" s="1">
        <f>INDEX(NoSettings!$C$2:$AH$8600,MATCH(EPS!$A8675,NoSettings!$A$2:$A$8600,0),MATCH(EPS!AH$2,NoSettings!$C$1:$AH$1,0))</f>
        <v>0</v>
      </c>
      <c r="AI8675" s="1">
        <f>INDEX(NoSettings!$C$2:$AH$8600,MATCH(EPS!$A8675,NoSettings!$A$2:$A$8600,0),MATCH(EPS!AI$2,NoSettings!$C$1:$AH$1,0))</f>
        <v>0</v>
      </c>
      <c r="AJ8675" s="1">
        <f>INDEX(NoSettings!$C$2:$AH$8600,MATCH(EPS!$A8675,NoSettings!$A$2:$A$8600,0),MATCH(EPS!AJ$2,NoSettings!$C$1:$AH$1,0))</f>
        <v>0</v>
      </c>
      <c r="AK8675" s="1">
        <f>INDEX(NoSettings!$C$2:$AH$8600,MATCH(EPS!$A8675,NoSettings!$A$2:$A$8600,0),MATCH(EPS!AK$2,NoSettings!$C$1:$AH$1,0))</f>
        <v>0</v>
      </c>
      <c r="AL8675" s="1">
        <f>INDEX(NoSettings!$C$2:$AH$8600,MATCH(EPS!$A8675,NoSettings!$A$2:$A$8600,0),MATCH(EPS!AL$2,NoSettings!$C$1:$AH$1,0))</f>
        <v>0</v>
      </c>
      <c r="AM8675" s="1">
        <f>INDEX(NoSettings!$C$2:$AH$8600,MATCH(EPS!$A8675,NoSettings!$A$2:$A$8600,0),MATCH(EPS!AM$2,NoSettings!$C$1:$AH$1,0))</f>
        <v>0</v>
      </c>
    </row>
    <row r="8676" spans="1:39">
      <c r="A8676" s="40" t="s">
        <v>9389</v>
      </c>
      <c r="B8676" s="1" t="s">
        <v>9244</v>
      </c>
      <c r="C8676" s="1" t="s">
        <v>7020</v>
      </c>
      <c r="D8676" s="1" t="s">
        <v>3364</v>
      </c>
      <c r="G8676" s="1" t="s">
        <v>9389</v>
      </c>
      <c r="H8676" s="1">
        <f>INDEX(NoSettings!$C$2:$AH$8600,MATCH(EPS!$A8676,NoSettings!$A$2:$A$8600,0),MATCH(EPS!H$2,NoSettings!$C$1:$AH$1,0))</f>
        <v>10376600000000</v>
      </c>
      <c r="I8676" s="1">
        <f>INDEX(NoSettings!$C$2:$AH$8600,MATCH(EPS!$A8676,NoSettings!$A$2:$A$8600,0),MATCH(EPS!I$2,NoSettings!$C$1:$AH$1,0))</f>
        <v>9999540000000</v>
      </c>
      <c r="J8676" s="1">
        <f>INDEX(NoSettings!$C$2:$AH$8600,MATCH(EPS!$A8676,NoSettings!$A$2:$A$8600,0),MATCH(EPS!J$2,NoSettings!$C$1:$AH$1,0))</f>
        <v>10176300000000</v>
      </c>
      <c r="K8676" s="1">
        <f>INDEX(NoSettings!$C$2:$AH$8600,MATCH(EPS!$A8676,NoSettings!$A$2:$A$8600,0),MATCH(EPS!K$2,NoSettings!$C$1:$AH$1,0))</f>
        <v>10110300000000</v>
      </c>
      <c r="L8676" s="1">
        <f>INDEX(NoSettings!$C$2:$AH$8600,MATCH(EPS!$A8676,NoSettings!$A$2:$A$8600,0),MATCH(EPS!L$2,NoSettings!$C$1:$AH$1,0))</f>
        <v>10202600000000</v>
      </c>
      <c r="M8676" s="1">
        <f>INDEX(NoSettings!$C$2:$AH$8600,MATCH(EPS!$A8676,NoSettings!$A$2:$A$8600,0),MATCH(EPS!M$2,NoSettings!$C$1:$AH$1,0))</f>
        <v>10348000000000</v>
      </c>
      <c r="N8676" s="1">
        <f>INDEX(NoSettings!$C$2:$AH$8600,MATCH(EPS!$A8676,NoSettings!$A$2:$A$8600,0),MATCH(EPS!N$2,NoSettings!$C$1:$AH$1,0))</f>
        <v>10487000000000</v>
      </c>
      <c r="O8676" s="1">
        <f>INDEX(NoSettings!$C$2:$AH$8600,MATCH(EPS!$A8676,NoSettings!$A$2:$A$8600,0),MATCH(EPS!O$2,NoSettings!$C$1:$AH$1,0))</f>
        <v>10650000000000</v>
      </c>
      <c r="P8676" s="1">
        <f>INDEX(NoSettings!$C$2:$AH$8600,MATCH(EPS!$A8676,NoSettings!$A$2:$A$8600,0),MATCH(EPS!P$2,NoSettings!$C$1:$AH$1,0))</f>
        <v>10744700000000</v>
      </c>
      <c r="Q8676" s="1">
        <f>INDEX(NoSettings!$C$2:$AH$8600,MATCH(EPS!$A8676,NoSettings!$A$2:$A$8600,0),MATCH(EPS!Q$2,NoSettings!$C$1:$AH$1,0))</f>
        <v>10794200000000</v>
      </c>
      <c r="R8676" s="1">
        <f>INDEX(NoSettings!$C$2:$AH$8600,MATCH(EPS!$A8676,NoSettings!$A$2:$A$8600,0),MATCH(EPS!R$2,NoSettings!$C$1:$AH$1,0))</f>
        <v>10838300000000</v>
      </c>
      <c r="S8676" s="1">
        <f>INDEX(NoSettings!$C$2:$AH$8600,MATCH(EPS!$A8676,NoSettings!$A$2:$A$8600,0),MATCH(EPS!S$2,NoSettings!$C$1:$AH$1,0))</f>
        <v>10970500000000</v>
      </c>
      <c r="T8676" s="1">
        <f>INDEX(NoSettings!$C$2:$AH$8600,MATCH(EPS!$A8676,NoSettings!$A$2:$A$8600,0),MATCH(EPS!T$2,NoSettings!$C$1:$AH$1,0))</f>
        <v>11113900000000</v>
      </c>
      <c r="U8676" s="1">
        <f>INDEX(NoSettings!$C$2:$AH$8600,MATCH(EPS!$A8676,NoSettings!$A$2:$A$8600,0),MATCH(EPS!U$2,NoSettings!$C$1:$AH$1,0))</f>
        <v>11260800000000</v>
      </c>
      <c r="V8676" s="1">
        <f>INDEX(NoSettings!$C$2:$AH$8600,MATCH(EPS!$A8676,NoSettings!$A$2:$A$8600,0),MATCH(EPS!V$2,NoSettings!$C$1:$AH$1,0))</f>
        <v>11396100000000</v>
      </c>
      <c r="W8676" s="1">
        <f>INDEX(NoSettings!$C$2:$AH$8600,MATCH(EPS!$A8676,NoSettings!$A$2:$A$8600,0),MATCH(EPS!W$2,NoSettings!$C$1:$AH$1,0))</f>
        <v>11527600000000</v>
      </c>
      <c r="X8676" s="1">
        <f>INDEX(NoSettings!$C$2:$AH$8600,MATCH(EPS!$A8676,NoSettings!$A$2:$A$8600,0),MATCH(EPS!X$2,NoSettings!$C$1:$AH$1,0))</f>
        <v>11654300000000</v>
      </c>
      <c r="Y8676" s="1">
        <f>INDEX(NoSettings!$C$2:$AH$8600,MATCH(EPS!$A8676,NoSettings!$A$2:$A$8600,0),MATCH(EPS!Y$2,NoSettings!$C$1:$AH$1,0))</f>
        <v>11765600000000</v>
      </c>
      <c r="Z8676" s="1">
        <f>INDEX(NoSettings!$C$2:$AH$8600,MATCH(EPS!$A8676,NoSettings!$A$2:$A$8600,0),MATCH(EPS!Z$2,NoSettings!$C$1:$AH$1,0))</f>
        <v>11902100000000</v>
      </c>
      <c r="AA8676" s="1">
        <f>INDEX(NoSettings!$C$2:$AH$8600,MATCH(EPS!$A8676,NoSettings!$A$2:$A$8600,0),MATCH(EPS!AA$2,NoSettings!$C$1:$AH$1,0))</f>
        <v>12042300000000</v>
      </c>
      <c r="AB8676" s="1">
        <f>INDEX(NoSettings!$C$2:$AH$8600,MATCH(EPS!$A8676,NoSettings!$A$2:$A$8600,0),MATCH(EPS!AB$2,NoSettings!$C$1:$AH$1,0))</f>
        <v>12177700000000</v>
      </c>
      <c r="AC8676" s="1">
        <f>INDEX(NoSettings!$C$2:$AH$8600,MATCH(EPS!$A8676,NoSettings!$A$2:$A$8600,0),MATCH(EPS!AC$2,NoSettings!$C$1:$AH$1,0))</f>
        <v>12318600000000</v>
      </c>
      <c r="AD8676" s="1">
        <f>INDEX(NoSettings!$C$2:$AH$8600,MATCH(EPS!$A8676,NoSettings!$A$2:$A$8600,0),MATCH(EPS!AD$2,NoSettings!$C$1:$AH$1,0))</f>
        <v>12451300000000</v>
      </c>
      <c r="AE8676" s="1">
        <f>INDEX(NoSettings!$C$2:$AH$8600,MATCH(EPS!$A8676,NoSettings!$A$2:$A$8600,0),MATCH(EPS!AE$2,NoSettings!$C$1:$AH$1,0))</f>
        <v>12585900000000</v>
      </c>
      <c r="AF8676" s="1">
        <f>INDEX(NoSettings!$C$2:$AH$8600,MATCH(EPS!$A8676,NoSettings!$A$2:$A$8600,0),MATCH(EPS!AF$2,NoSettings!$C$1:$AH$1,0))</f>
        <v>12728100000000</v>
      </c>
      <c r="AG8676" s="1">
        <f>INDEX(NoSettings!$C$2:$AH$8600,MATCH(EPS!$A8676,NoSettings!$A$2:$A$8600,0),MATCH(EPS!AG$2,NoSettings!$C$1:$AH$1,0))</f>
        <v>12873100000000</v>
      </c>
      <c r="AH8676" s="1">
        <f>INDEX(NoSettings!$C$2:$AH$8600,MATCH(EPS!$A8676,NoSettings!$A$2:$A$8600,0),MATCH(EPS!AH$2,NoSettings!$C$1:$AH$1,0))</f>
        <v>13015500000000</v>
      </c>
      <c r="AI8676" s="1">
        <f>INDEX(NoSettings!$C$2:$AH$8600,MATCH(EPS!$A8676,NoSettings!$A$2:$A$8600,0),MATCH(EPS!AI$2,NoSettings!$C$1:$AH$1,0))</f>
        <v>13158300000000</v>
      </c>
      <c r="AJ8676" s="1">
        <f>INDEX(NoSettings!$C$2:$AH$8600,MATCH(EPS!$A8676,NoSettings!$A$2:$A$8600,0),MATCH(EPS!AJ$2,NoSettings!$C$1:$AH$1,0))</f>
        <v>13302900000000</v>
      </c>
      <c r="AK8676" s="1">
        <f>INDEX(NoSettings!$C$2:$AH$8600,MATCH(EPS!$A8676,NoSettings!$A$2:$A$8600,0),MATCH(EPS!AK$2,NoSettings!$C$1:$AH$1,0))</f>
        <v>13447100000000</v>
      </c>
      <c r="AL8676" s="1">
        <f>INDEX(NoSettings!$C$2:$AH$8600,MATCH(EPS!$A8676,NoSettings!$A$2:$A$8600,0),MATCH(EPS!AL$2,NoSettings!$C$1:$AH$1,0))</f>
        <v>13591800000000</v>
      </c>
      <c r="AM8676" s="1">
        <f>INDEX(NoSettings!$C$2:$AH$8600,MATCH(EPS!$A8676,NoSettings!$A$2:$A$8600,0),MATCH(EPS!AM$2,NoSettings!$C$1:$AH$1,0))</f>
        <v>13725800000000</v>
      </c>
    </row>
    <row r="8677" spans="1:39">
      <c r="A8677" s="40" t="s">
        <v>9390</v>
      </c>
      <c r="B8677" s="1" t="s">
        <v>9244</v>
      </c>
      <c r="C8677" s="1" t="s">
        <v>7020</v>
      </c>
      <c r="D8677" s="1" t="s">
        <v>3426</v>
      </c>
      <c r="G8677" s="1" t="s">
        <v>9390</v>
      </c>
      <c r="H8677" s="1">
        <f>INDEX(NoSettings!$C$2:$AH$8600,MATCH(EPS!$A8677,NoSettings!$A$2:$A$8600,0),MATCH(EPS!H$2,NoSettings!$C$1:$AH$1,0))</f>
        <v>1127690000</v>
      </c>
      <c r="I8677" s="1">
        <f>INDEX(NoSettings!$C$2:$AH$8600,MATCH(EPS!$A8677,NoSettings!$A$2:$A$8600,0),MATCH(EPS!I$2,NoSettings!$C$1:$AH$1,0))</f>
        <v>942601000</v>
      </c>
      <c r="J8677" s="1">
        <f>INDEX(NoSettings!$C$2:$AH$8600,MATCH(EPS!$A8677,NoSettings!$A$2:$A$8600,0),MATCH(EPS!J$2,NoSettings!$C$1:$AH$1,0))</f>
        <v>903975000</v>
      </c>
      <c r="K8677" s="1">
        <f>INDEX(NoSettings!$C$2:$AH$8600,MATCH(EPS!$A8677,NoSettings!$A$2:$A$8600,0),MATCH(EPS!K$2,NoSettings!$C$1:$AH$1,0))</f>
        <v>1189920000</v>
      </c>
      <c r="L8677" s="1">
        <f>INDEX(NoSettings!$C$2:$AH$8600,MATCH(EPS!$A8677,NoSettings!$A$2:$A$8600,0),MATCH(EPS!L$2,NoSettings!$C$1:$AH$1,0))</f>
        <v>1199410000</v>
      </c>
      <c r="M8677" s="1">
        <f>INDEX(NoSettings!$C$2:$AH$8600,MATCH(EPS!$A8677,NoSettings!$A$2:$A$8600,0),MATCH(EPS!M$2,NoSettings!$C$1:$AH$1,0))</f>
        <v>1203110000</v>
      </c>
      <c r="N8677" s="1">
        <f>INDEX(NoSettings!$C$2:$AH$8600,MATCH(EPS!$A8677,NoSettings!$A$2:$A$8600,0),MATCH(EPS!N$2,NoSettings!$C$1:$AH$1,0))</f>
        <v>1200410000</v>
      </c>
      <c r="O8677" s="1">
        <f>INDEX(NoSettings!$C$2:$AH$8600,MATCH(EPS!$A8677,NoSettings!$A$2:$A$8600,0),MATCH(EPS!O$2,NoSettings!$C$1:$AH$1,0))</f>
        <v>1201250000</v>
      </c>
      <c r="P8677" s="1">
        <f>INDEX(NoSettings!$C$2:$AH$8600,MATCH(EPS!$A8677,NoSettings!$A$2:$A$8600,0),MATCH(EPS!P$2,NoSettings!$C$1:$AH$1,0))</f>
        <v>1203880000</v>
      </c>
      <c r="Q8677" s="1">
        <f>INDEX(NoSettings!$C$2:$AH$8600,MATCH(EPS!$A8677,NoSettings!$A$2:$A$8600,0),MATCH(EPS!Q$2,NoSettings!$C$1:$AH$1,0))</f>
        <v>1203560000</v>
      </c>
      <c r="R8677" s="1">
        <f>INDEX(NoSettings!$C$2:$AH$8600,MATCH(EPS!$A8677,NoSettings!$A$2:$A$8600,0),MATCH(EPS!R$2,NoSettings!$C$1:$AH$1,0))</f>
        <v>1207400000</v>
      </c>
      <c r="S8677" s="1">
        <f>INDEX(NoSettings!$C$2:$AH$8600,MATCH(EPS!$A8677,NoSettings!$A$2:$A$8600,0),MATCH(EPS!S$2,NoSettings!$C$1:$AH$1,0))</f>
        <v>1209700000</v>
      </c>
      <c r="T8677" s="1">
        <f>INDEX(NoSettings!$C$2:$AH$8600,MATCH(EPS!$A8677,NoSettings!$A$2:$A$8600,0),MATCH(EPS!T$2,NoSettings!$C$1:$AH$1,0))</f>
        <v>1218040000</v>
      </c>
      <c r="U8677" s="1">
        <f>INDEX(NoSettings!$C$2:$AH$8600,MATCH(EPS!$A8677,NoSettings!$A$2:$A$8600,0),MATCH(EPS!U$2,NoSettings!$C$1:$AH$1,0))</f>
        <v>1227540000</v>
      </c>
      <c r="V8677" s="1">
        <f>INDEX(NoSettings!$C$2:$AH$8600,MATCH(EPS!$A8677,NoSettings!$A$2:$A$8600,0),MATCH(EPS!V$2,NoSettings!$C$1:$AH$1,0))</f>
        <v>1226230000</v>
      </c>
      <c r="W8677" s="1">
        <f>INDEX(NoSettings!$C$2:$AH$8600,MATCH(EPS!$A8677,NoSettings!$A$2:$A$8600,0),MATCH(EPS!W$2,NoSettings!$C$1:$AH$1,0))</f>
        <v>1225980000</v>
      </c>
      <c r="X8677" s="1">
        <f>INDEX(NoSettings!$C$2:$AH$8600,MATCH(EPS!$A8677,NoSettings!$A$2:$A$8600,0),MATCH(EPS!X$2,NoSettings!$C$1:$AH$1,0))</f>
        <v>1223620000</v>
      </c>
      <c r="Y8677" s="1">
        <f>INDEX(NoSettings!$C$2:$AH$8600,MATCH(EPS!$A8677,NoSettings!$A$2:$A$8600,0),MATCH(EPS!Y$2,NoSettings!$C$1:$AH$1,0))</f>
        <v>1222260000</v>
      </c>
      <c r="Z8677" s="1">
        <f>INDEX(NoSettings!$C$2:$AH$8600,MATCH(EPS!$A8677,NoSettings!$A$2:$A$8600,0),MATCH(EPS!Z$2,NoSettings!$C$1:$AH$1,0))</f>
        <v>1221850000</v>
      </c>
      <c r="AA8677" s="1">
        <f>INDEX(NoSettings!$C$2:$AH$8600,MATCH(EPS!$A8677,NoSettings!$A$2:$A$8600,0),MATCH(EPS!AA$2,NoSettings!$C$1:$AH$1,0))</f>
        <v>1223950000</v>
      </c>
      <c r="AB8677" s="1">
        <f>INDEX(NoSettings!$C$2:$AH$8600,MATCH(EPS!$A8677,NoSettings!$A$2:$A$8600,0),MATCH(EPS!AB$2,NoSettings!$C$1:$AH$1,0))</f>
        <v>1229220000</v>
      </c>
      <c r="AC8677" s="1">
        <f>INDEX(NoSettings!$C$2:$AH$8600,MATCH(EPS!$A8677,NoSettings!$A$2:$A$8600,0),MATCH(EPS!AC$2,NoSettings!$C$1:$AH$1,0))</f>
        <v>1227950000</v>
      </c>
      <c r="AD8677" s="1">
        <f>INDEX(NoSettings!$C$2:$AH$8600,MATCH(EPS!$A8677,NoSettings!$A$2:$A$8600,0),MATCH(EPS!AD$2,NoSettings!$C$1:$AH$1,0))</f>
        <v>1228900000</v>
      </c>
      <c r="AE8677" s="1">
        <f>INDEX(NoSettings!$C$2:$AH$8600,MATCH(EPS!$A8677,NoSettings!$A$2:$A$8600,0),MATCH(EPS!AE$2,NoSettings!$C$1:$AH$1,0))</f>
        <v>1229950000</v>
      </c>
      <c r="AF8677" s="1">
        <f>INDEX(NoSettings!$C$2:$AH$8600,MATCH(EPS!$A8677,NoSettings!$A$2:$A$8600,0),MATCH(EPS!AF$2,NoSettings!$C$1:$AH$1,0))</f>
        <v>1235310000</v>
      </c>
      <c r="AG8677" s="1">
        <f>INDEX(NoSettings!$C$2:$AH$8600,MATCH(EPS!$A8677,NoSettings!$A$2:$A$8600,0),MATCH(EPS!AG$2,NoSettings!$C$1:$AH$1,0))</f>
        <v>1243860000</v>
      </c>
      <c r="AH8677" s="1">
        <f>INDEX(NoSettings!$C$2:$AH$8600,MATCH(EPS!$A8677,NoSettings!$A$2:$A$8600,0),MATCH(EPS!AH$2,NoSettings!$C$1:$AH$1,0))</f>
        <v>1248160000</v>
      </c>
      <c r="AI8677" s="1">
        <f>INDEX(NoSettings!$C$2:$AH$8600,MATCH(EPS!$A8677,NoSettings!$A$2:$A$8600,0),MATCH(EPS!AI$2,NoSettings!$C$1:$AH$1,0))</f>
        <v>1253500000</v>
      </c>
      <c r="AJ8677" s="1">
        <f>INDEX(NoSettings!$C$2:$AH$8600,MATCH(EPS!$A8677,NoSettings!$A$2:$A$8600,0),MATCH(EPS!AJ$2,NoSettings!$C$1:$AH$1,0))</f>
        <v>1258900000</v>
      </c>
      <c r="AK8677" s="1">
        <f>INDEX(NoSettings!$C$2:$AH$8600,MATCH(EPS!$A8677,NoSettings!$A$2:$A$8600,0),MATCH(EPS!AK$2,NoSettings!$C$1:$AH$1,0))</f>
        <v>1265350000</v>
      </c>
      <c r="AL8677" s="1">
        <f>INDEX(NoSettings!$C$2:$AH$8600,MATCH(EPS!$A8677,NoSettings!$A$2:$A$8600,0),MATCH(EPS!AL$2,NoSettings!$C$1:$AH$1,0))</f>
        <v>1273870000</v>
      </c>
      <c r="AM8677" s="1">
        <f>INDEX(NoSettings!$C$2:$AH$8600,MATCH(EPS!$A8677,NoSettings!$A$2:$A$8600,0),MATCH(EPS!AM$2,NoSettings!$C$1:$AH$1,0))</f>
        <v>1282420000</v>
      </c>
    </row>
    <row r="8678" spans="1:39">
      <c r="A8678" s="40" t="s">
        <v>9391</v>
      </c>
      <c r="B8678" s="1" t="s">
        <v>9244</v>
      </c>
      <c r="C8678" s="1" t="s">
        <v>7020</v>
      </c>
      <c r="D8678" s="1" t="s">
        <v>3252</v>
      </c>
      <c r="G8678" s="1" t="s">
        <v>9391</v>
      </c>
      <c r="H8678" s="1">
        <f>INDEX(NoSettings!$C$2:$AH$8600,MATCH(EPS!$A8678,NoSettings!$A$2:$A$8600,0),MATCH(EPS!H$2,NoSettings!$C$1:$AH$1,0))</f>
        <v>25409800000</v>
      </c>
      <c r="I8678" s="1">
        <f>INDEX(NoSettings!$C$2:$AH$8600,MATCH(EPS!$A8678,NoSettings!$A$2:$A$8600,0),MATCH(EPS!I$2,NoSettings!$C$1:$AH$1,0))</f>
        <v>18290400000</v>
      </c>
      <c r="J8678" s="1">
        <f>INDEX(NoSettings!$C$2:$AH$8600,MATCH(EPS!$A8678,NoSettings!$A$2:$A$8600,0),MATCH(EPS!J$2,NoSettings!$C$1:$AH$1,0))</f>
        <v>18952300000</v>
      </c>
      <c r="K8678" s="1">
        <f>INDEX(NoSettings!$C$2:$AH$8600,MATCH(EPS!$A8678,NoSettings!$A$2:$A$8600,0),MATCH(EPS!K$2,NoSettings!$C$1:$AH$1,0))</f>
        <v>17661300000</v>
      </c>
      <c r="L8678" s="1">
        <f>INDEX(NoSettings!$C$2:$AH$8600,MATCH(EPS!$A8678,NoSettings!$A$2:$A$8600,0),MATCH(EPS!L$2,NoSettings!$C$1:$AH$1,0))</f>
        <v>17787700000</v>
      </c>
      <c r="M8678" s="1">
        <f>INDEX(NoSettings!$C$2:$AH$8600,MATCH(EPS!$A8678,NoSettings!$A$2:$A$8600,0),MATCH(EPS!M$2,NoSettings!$C$1:$AH$1,0))</f>
        <v>17850500000</v>
      </c>
      <c r="N8678" s="1">
        <f>INDEX(NoSettings!$C$2:$AH$8600,MATCH(EPS!$A8678,NoSettings!$A$2:$A$8600,0),MATCH(EPS!N$2,NoSettings!$C$1:$AH$1,0))</f>
        <v>17819700000</v>
      </c>
      <c r="O8678" s="1">
        <f>INDEX(NoSettings!$C$2:$AH$8600,MATCH(EPS!$A8678,NoSettings!$A$2:$A$8600,0),MATCH(EPS!O$2,NoSettings!$C$1:$AH$1,0))</f>
        <v>17841100000</v>
      </c>
      <c r="P8678" s="1">
        <f>INDEX(NoSettings!$C$2:$AH$8600,MATCH(EPS!$A8678,NoSettings!$A$2:$A$8600,0),MATCH(EPS!P$2,NoSettings!$C$1:$AH$1,0))</f>
        <v>17879000000</v>
      </c>
      <c r="Q8678" s="1">
        <f>INDEX(NoSettings!$C$2:$AH$8600,MATCH(EPS!$A8678,NoSettings!$A$2:$A$8600,0),MATCH(EPS!Q$2,NoSettings!$C$1:$AH$1,0))</f>
        <v>17854600000</v>
      </c>
      <c r="R8678" s="1">
        <f>INDEX(NoSettings!$C$2:$AH$8600,MATCH(EPS!$A8678,NoSettings!$A$2:$A$8600,0),MATCH(EPS!R$2,NoSettings!$C$1:$AH$1,0))</f>
        <v>17877700000</v>
      </c>
      <c r="S8678" s="1">
        <f>INDEX(NoSettings!$C$2:$AH$8600,MATCH(EPS!$A8678,NoSettings!$A$2:$A$8600,0),MATCH(EPS!S$2,NoSettings!$C$1:$AH$1,0))</f>
        <v>17923300000</v>
      </c>
      <c r="T8678" s="1">
        <f>INDEX(NoSettings!$C$2:$AH$8600,MATCH(EPS!$A8678,NoSettings!$A$2:$A$8600,0),MATCH(EPS!T$2,NoSettings!$C$1:$AH$1,0))</f>
        <v>18035300000</v>
      </c>
      <c r="U8678" s="1">
        <f>INDEX(NoSettings!$C$2:$AH$8600,MATCH(EPS!$A8678,NoSettings!$A$2:$A$8600,0),MATCH(EPS!U$2,NoSettings!$C$1:$AH$1,0))</f>
        <v>18189200000</v>
      </c>
      <c r="V8678" s="1">
        <f>INDEX(NoSettings!$C$2:$AH$8600,MATCH(EPS!$A8678,NoSettings!$A$2:$A$8600,0),MATCH(EPS!V$2,NoSettings!$C$1:$AH$1,0))</f>
        <v>18176600000</v>
      </c>
      <c r="W8678" s="1">
        <f>INDEX(NoSettings!$C$2:$AH$8600,MATCH(EPS!$A8678,NoSettings!$A$2:$A$8600,0),MATCH(EPS!W$2,NoSettings!$C$1:$AH$1,0))</f>
        <v>18152200000</v>
      </c>
      <c r="X8678" s="1">
        <f>INDEX(NoSettings!$C$2:$AH$8600,MATCH(EPS!$A8678,NoSettings!$A$2:$A$8600,0),MATCH(EPS!X$2,NoSettings!$C$1:$AH$1,0))</f>
        <v>18125500000</v>
      </c>
      <c r="Y8678" s="1">
        <f>INDEX(NoSettings!$C$2:$AH$8600,MATCH(EPS!$A8678,NoSettings!$A$2:$A$8600,0),MATCH(EPS!Y$2,NoSettings!$C$1:$AH$1,0))</f>
        <v>18106000000</v>
      </c>
      <c r="Z8678" s="1">
        <f>INDEX(NoSettings!$C$2:$AH$8600,MATCH(EPS!$A8678,NoSettings!$A$2:$A$8600,0),MATCH(EPS!Z$2,NoSettings!$C$1:$AH$1,0))</f>
        <v>18103900000</v>
      </c>
      <c r="AA8678" s="1">
        <f>INDEX(NoSettings!$C$2:$AH$8600,MATCH(EPS!$A8678,NoSettings!$A$2:$A$8600,0),MATCH(EPS!AA$2,NoSettings!$C$1:$AH$1,0))</f>
        <v>18134100000</v>
      </c>
      <c r="AB8678" s="1">
        <f>INDEX(NoSettings!$C$2:$AH$8600,MATCH(EPS!$A8678,NoSettings!$A$2:$A$8600,0),MATCH(EPS!AB$2,NoSettings!$C$1:$AH$1,0))</f>
        <v>18212200000</v>
      </c>
      <c r="AC8678" s="1">
        <f>INDEX(NoSettings!$C$2:$AH$8600,MATCH(EPS!$A8678,NoSettings!$A$2:$A$8600,0),MATCH(EPS!AC$2,NoSettings!$C$1:$AH$1,0))</f>
        <v>18192300000</v>
      </c>
      <c r="AD8678" s="1">
        <f>INDEX(NoSettings!$C$2:$AH$8600,MATCH(EPS!$A8678,NoSettings!$A$2:$A$8600,0),MATCH(EPS!AD$2,NoSettings!$C$1:$AH$1,0))</f>
        <v>18208800000</v>
      </c>
      <c r="AE8678" s="1">
        <f>INDEX(NoSettings!$C$2:$AH$8600,MATCH(EPS!$A8678,NoSettings!$A$2:$A$8600,0),MATCH(EPS!AE$2,NoSettings!$C$1:$AH$1,0))</f>
        <v>18206200000</v>
      </c>
      <c r="AF8678" s="1">
        <f>INDEX(NoSettings!$C$2:$AH$8600,MATCH(EPS!$A8678,NoSettings!$A$2:$A$8600,0),MATCH(EPS!AF$2,NoSettings!$C$1:$AH$1,0))</f>
        <v>18297700000</v>
      </c>
      <c r="AG8678" s="1">
        <f>INDEX(NoSettings!$C$2:$AH$8600,MATCH(EPS!$A8678,NoSettings!$A$2:$A$8600,0),MATCH(EPS!AG$2,NoSettings!$C$1:$AH$1,0))</f>
        <v>18420600000</v>
      </c>
      <c r="AH8678" s="1">
        <f>INDEX(NoSettings!$C$2:$AH$8600,MATCH(EPS!$A8678,NoSettings!$A$2:$A$8600,0),MATCH(EPS!AH$2,NoSettings!$C$1:$AH$1,0))</f>
        <v>18482100000</v>
      </c>
      <c r="AI8678" s="1">
        <f>INDEX(NoSettings!$C$2:$AH$8600,MATCH(EPS!$A8678,NoSettings!$A$2:$A$8600,0),MATCH(EPS!AI$2,NoSettings!$C$1:$AH$1,0))</f>
        <v>18563700000</v>
      </c>
      <c r="AJ8678" s="1">
        <f>INDEX(NoSettings!$C$2:$AH$8600,MATCH(EPS!$A8678,NoSettings!$A$2:$A$8600,0),MATCH(EPS!AJ$2,NoSettings!$C$1:$AH$1,0))</f>
        <v>18646400000</v>
      </c>
      <c r="AK8678" s="1">
        <f>INDEX(NoSettings!$C$2:$AH$8600,MATCH(EPS!$A8678,NoSettings!$A$2:$A$8600,0),MATCH(EPS!AK$2,NoSettings!$C$1:$AH$1,0))</f>
        <v>18748800000</v>
      </c>
      <c r="AL8678" s="1">
        <f>INDEX(NoSettings!$C$2:$AH$8600,MATCH(EPS!$A8678,NoSettings!$A$2:$A$8600,0),MATCH(EPS!AL$2,NoSettings!$C$1:$AH$1,0))</f>
        <v>18861600000</v>
      </c>
      <c r="AM8678" s="1">
        <f>INDEX(NoSettings!$C$2:$AH$8600,MATCH(EPS!$A8678,NoSettings!$A$2:$A$8600,0),MATCH(EPS!AM$2,NoSettings!$C$1:$AH$1,0))</f>
        <v>18984100000</v>
      </c>
    </row>
    <row r="8679" spans="1:39">
      <c r="A8679" s="40" t="s">
        <v>9392</v>
      </c>
      <c r="B8679" s="1" t="s">
        <v>9244</v>
      </c>
      <c r="C8679" s="1" t="s">
        <v>7020</v>
      </c>
      <c r="D8679" s="1" t="s">
        <v>3427</v>
      </c>
      <c r="G8679" s="1" t="s">
        <v>9392</v>
      </c>
      <c r="H8679" s="1">
        <f>INDEX(NoSettings!$C$2:$AH$8600,MATCH(EPS!$A8679,NoSettings!$A$2:$A$8600,0),MATCH(EPS!H$2,NoSettings!$C$1:$AH$1,0))</f>
        <v>34541900000</v>
      </c>
      <c r="I8679" s="1">
        <f>INDEX(NoSettings!$C$2:$AH$8600,MATCH(EPS!$A8679,NoSettings!$A$2:$A$8600,0),MATCH(EPS!I$2,NoSettings!$C$1:$AH$1,0))</f>
        <v>29966100000</v>
      </c>
      <c r="J8679" s="1">
        <f>INDEX(NoSettings!$C$2:$AH$8600,MATCH(EPS!$A8679,NoSettings!$A$2:$A$8600,0),MATCH(EPS!J$2,NoSettings!$C$1:$AH$1,0))</f>
        <v>30797100000</v>
      </c>
      <c r="K8679" s="1">
        <f>INDEX(NoSettings!$C$2:$AH$8600,MATCH(EPS!$A8679,NoSettings!$A$2:$A$8600,0),MATCH(EPS!K$2,NoSettings!$C$1:$AH$1,0))</f>
        <v>37933600000</v>
      </c>
      <c r="L8679" s="1">
        <f>INDEX(NoSettings!$C$2:$AH$8600,MATCH(EPS!$A8679,NoSettings!$A$2:$A$8600,0),MATCH(EPS!L$2,NoSettings!$C$1:$AH$1,0))</f>
        <v>38197700000</v>
      </c>
      <c r="M8679" s="1">
        <f>INDEX(NoSettings!$C$2:$AH$8600,MATCH(EPS!$A8679,NoSettings!$A$2:$A$8600,0),MATCH(EPS!M$2,NoSettings!$C$1:$AH$1,0))</f>
        <v>38337700000</v>
      </c>
      <c r="N8679" s="1">
        <f>INDEX(NoSettings!$C$2:$AH$8600,MATCH(EPS!$A8679,NoSettings!$A$2:$A$8600,0),MATCH(EPS!N$2,NoSettings!$C$1:$AH$1,0))</f>
        <v>38279800000</v>
      </c>
      <c r="O8679" s="1">
        <f>INDEX(NoSettings!$C$2:$AH$8600,MATCH(EPS!$A8679,NoSettings!$A$2:$A$8600,0),MATCH(EPS!O$2,NoSettings!$C$1:$AH$1,0))</f>
        <v>38334100000</v>
      </c>
      <c r="P8679" s="1">
        <f>INDEX(NoSettings!$C$2:$AH$8600,MATCH(EPS!$A8679,NoSettings!$A$2:$A$8600,0),MATCH(EPS!P$2,NoSettings!$C$1:$AH$1,0))</f>
        <v>38388600000</v>
      </c>
      <c r="Q8679" s="1">
        <f>INDEX(NoSettings!$C$2:$AH$8600,MATCH(EPS!$A8679,NoSettings!$A$2:$A$8600,0),MATCH(EPS!Q$2,NoSettings!$C$1:$AH$1,0))</f>
        <v>38313400000</v>
      </c>
      <c r="R8679" s="1">
        <f>INDEX(NoSettings!$C$2:$AH$8600,MATCH(EPS!$A8679,NoSettings!$A$2:$A$8600,0),MATCH(EPS!R$2,NoSettings!$C$1:$AH$1,0))</f>
        <v>38384700000</v>
      </c>
      <c r="S8679" s="1">
        <f>INDEX(NoSettings!$C$2:$AH$8600,MATCH(EPS!$A8679,NoSettings!$A$2:$A$8600,0),MATCH(EPS!S$2,NoSettings!$C$1:$AH$1,0))</f>
        <v>38514500000</v>
      </c>
      <c r="T8679" s="1">
        <f>INDEX(NoSettings!$C$2:$AH$8600,MATCH(EPS!$A8679,NoSettings!$A$2:$A$8600,0),MATCH(EPS!T$2,NoSettings!$C$1:$AH$1,0))</f>
        <v>38813600000</v>
      </c>
      <c r="U8679" s="1">
        <f>INDEX(NoSettings!$C$2:$AH$8600,MATCH(EPS!$A8679,NoSettings!$A$2:$A$8600,0),MATCH(EPS!U$2,NoSettings!$C$1:$AH$1,0))</f>
        <v>39232400000</v>
      </c>
      <c r="V8679" s="1">
        <f>INDEX(NoSettings!$C$2:$AH$8600,MATCH(EPS!$A8679,NoSettings!$A$2:$A$8600,0),MATCH(EPS!V$2,NoSettings!$C$1:$AH$1,0))</f>
        <v>39222900000</v>
      </c>
      <c r="W8679" s="1">
        <f>INDEX(NoSettings!$C$2:$AH$8600,MATCH(EPS!$A8679,NoSettings!$A$2:$A$8600,0),MATCH(EPS!W$2,NoSettings!$C$1:$AH$1,0))</f>
        <v>39209500000</v>
      </c>
      <c r="X8679" s="1">
        <f>INDEX(NoSettings!$C$2:$AH$8600,MATCH(EPS!$A8679,NoSettings!$A$2:$A$8600,0),MATCH(EPS!X$2,NoSettings!$C$1:$AH$1,0))</f>
        <v>39174200000</v>
      </c>
      <c r="Y8679" s="1">
        <f>INDEX(NoSettings!$C$2:$AH$8600,MATCH(EPS!$A8679,NoSettings!$A$2:$A$8600,0),MATCH(EPS!Y$2,NoSettings!$C$1:$AH$1,0))</f>
        <v>39141200000</v>
      </c>
      <c r="Z8679" s="1">
        <f>INDEX(NoSettings!$C$2:$AH$8600,MATCH(EPS!$A8679,NoSettings!$A$2:$A$8600,0),MATCH(EPS!Z$2,NoSettings!$C$1:$AH$1,0))</f>
        <v>39158400000</v>
      </c>
      <c r="AA8679" s="1">
        <f>INDEX(NoSettings!$C$2:$AH$8600,MATCH(EPS!$A8679,NoSettings!$A$2:$A$8600,0),MATCH(EPS!AA$2,NoSettings!$C$1:$AH$1,0))</f>
        <v>39250700000</v>
      </c>
      <c r="AB8679" s="1">
        <f>INDEX(NoSettings!$C$2:$AH$8600,MATCH(EPS!$A8679,NoSettings!$A$2:$A$8600,0),MATCH(EPS!AB$2,NoSettings!$C$1:$AH$1,0))</f>
        <v>39426000000</v>
      </c>
      <c r="AC8679" s="1">
        <f>INDEX(NoSettings!$C$2:$AH$8600,MATCH(EPS!$A8679,NoSettings!$A$2:$A$8600,0),MATCH(EPS!AC$2,NoSettings!$C$1:$AH$1,0))</f>
        <v>39418400000</v>
      </c>
      <c r="AD8679" s="1">
        <f>INDEX(NoSettings!$C$2:$AH$8600,MATCH(EPS!$A8679,NoSettings!$A$2:$A$8600,0),MATCH(EPS!AD$2,NoSettings!$C$1:$AH$1,0))</f>
        <v>39460400000</v>
      </c>
      <c r="AE8679" s="1">
        <f>INDEX(NoSettings!$C$2:$AH$8600,MATCH(EPS!$A8679,NoSettings!$A$2:$A$8600,0),MATCH(EPS!AE$2,NoSettings!$C$1:$AH$1,0))</f>
        <v>39495000000</v>
      </c>
      <c r="AF8679" s="1">
        <f>INDEX(NoSettings!$C$2:$AH$8600,MATCH(EPS!$A8679,NoSettings!$A$2:$A$8600,0),MATCH(EPS!AF$2,NoSettings!$C$1:$AH$1,0))</f>
        <v>39700800000</v>
      </c>
      <c r="AG8679" s="1">
        <f>INDEX(NoSettings!$C$2:$AH$8600,MATCH(EPS!$A8679,NoSettings!$A$2:$A$8600,0),MATCH(EPS!AG$2,NoSettings!$C$1:$AH$1,0))</f>
        <v>39980800000</v>
      </c>
      <c r="AH8679" s="1">
        <f>INDEX(NoSettings!$C$2:$AH$8600,MATCH(EPS!$A8679,NoSettings!$A$2:$A$8600,0),MATCH(EPS!AH$2,NoSettings!$C$1:$AH$1,0))</f>
        <v>40157000000</v>
      </c>
      <c r="AI8679" s="1">
        <f>INDEX(NoSettings!$C$2:$AH$8600,MATCH(EPS!$A8679,NoSettings!$A$2:$A$8600,0),MATCH(EPS!AI$2,NoSettings!$C$1:$AH$1,0))</f>
        <v>40333800000</v>
      </c>
      <c r="AJ8679" s="1">
        <f>INDEX(NoSettings!$C$2:$AH$8600,MATCH(EPS!$A8679,NoSettings!$A$2:$A$8600,0),MATCH(EPS!AJ$2,NoSettings!$C$1:$AH$1,0))</f>
        <v>40543600000</v>
      </c>
      <c r="AK8679" s="1">
        <f>INDEX(NoSettings!$C$2:$AH$8600,MATCH(EPS!$A8679,NoSettings!$A$2:$A$8600,0),MATCH(EPS!AK$2,NoSettings!$C$1:$AH$1,0))</f>
        <v>40759800000</v>
      </c>
      <c r="AL8679" s="1">
        <f>INDEX(NoSettings!$C$2:$AH$8600,MATCH(EPS!$A8679,NoSettings!$A$2:$A$8600,0),MATCH(EPS!AL$2,NoSettings!$C$1:$AH$1,0))</f>
        <v>41006900000</v>
      </c>
      <c r="AM8679" s="1">
        <f>INDEX(NoSettings!$C$2:$AH$8600,MATCH(EPS!$A8679,NoSettings!$A$2:$A$8600,0),MATCH(EPS!AM$2,NoSettings!$C$1:$AH$1,0))</f>
        <v>41273200000</v>
      </c>
    </row>
    <row r="8680" spans="1:39">
      <c r="A8680" s="40" t="s">
        <v>9393</v>
      </c>
      <c r="B8680" s="1" t="s">
        <v>9244</v>
      </c>
      <c r="C8680" s="1" t="s">
        <v>7020</v>
      </c>
      <c r="D8680" s="1" t="s">
        <v>3428</v>
      </c>
      <c r="G8680" s="1" t="s">
        <v>9393</v>
      </c>
      <c r="H8680" s="1">
        <f>INDEX(NoSettings!$C$2:$AH$8600,MATCH(EPS!$A8680,NoSettings!$A$2:$A$8600,0),MATCH(EPS!H$2,NoSettings!$C$1:$AH$1,0))</f>
        <v>762274000</v>
      </c>
      <c r="I8680" s="1">
        <f>INDEX(NoSettings!$C$2:$AH$8600,MATCH(EPS!$A8680,NoSettings!$A$2:$A$8600,0),MATCH(EPS!I$2,NoSettings!$C$1:$AH$1,0))</f>
        <v>507330000</v>
      </c>
      <c r="J8680" s="1">
        <f>INDEX(NoSettings!$C$2:$AH$8600,MATCH(EPS!$A8680,NoSettings!$A$2:$A$8600,0),MATCH(EPS!J$2,NoSettings!$C$1:$AH$1,0))</f>
        <v>413522000</v>
      </c>
      <c r="K8680" s="1">
        <f>INDEX(NoSettings!$C$2:$AH$8600,MATCH(EPS!$A8680,NoSettings!$A$2:$A$8600,0),MATCH(EPS!K$2,NoSettings!$C$1:$AH$1,0))</f>
        <v>258097000</v>
      </c>
      <c r="L8680" s="1">
        <f>INDEX(NoSettings!$C$2:$AH$8600,MATCH(EPS!$A8680,NoSettings!$A$2:$A$8600,0),MATCH(EPS!L$2,NoSettings!$C$1:$AH$1,0))</f>
        <v>222088000</v>
      </c>
      <c r="M8680" s="1">
        <f>INDEX(NoSettings!$C$2:$AH$8600,MATCH(EPS!$A8680,NoSettings!$A$2:$A$8600,0),MATCH(EPS!M$2,NoSettings!$C$1:$AH$1,0))</f>
        <v>229449000</v>
      </c>
      <c r="N8680" s="1">
        <f>INDEX(NoSettings!$C$2:$AH$8600,MATCH(EPS!$A8680,NoSettings!$A$2:$A$8600,0),MATCH(EPS!N$2,NoSettings!$C$1:$AH$1,0))</f>
        <v>234307000</v>
      </c>
      <c r="O8680" s="1">
        <f>INDEX(NoSettings!$C$2:$AH$8600,MATCH(EPS!$A8680,NoSettings!$A$2:$A$8600,0),MATCH(EPS!O$2,NoSettings!$C$1:$AH$1,0))</f>
        <v>255258000</v>
      </c>
      <c r="P8680" s="1">
        <f>INDEX(NoSettings!$C$2:$AH$8600,MATCH(EPS!$A8680,NoSettings!$A$2:$A$8600,0),MATCH(EPS!P$2,NoSettings!$C$1:$AH$1,0))</f>
        <v>220492000</v>
      </c>
      <c r="Q8680" s="1">
        <f>INDEX(NoSettings!$C$2:$AH$8600,MATCH(EPS!$A8680,NoSettings!$A$2:$A$8600,0),MATCH(EPS!Q$2,NoSettings!$C$1:$AH$1,0))</f>
        <v>155841000</v>
      </c>
      <c r="R8680" s="1">
        <f>INDEX(NoSettings!$C$2:$AH$8600,MATCH(EPS!$A8680,NoSettings!$A$2:$A$8600,0),MATCH(EPS!R$2,NoSettings!$C$1:$AH$1,0))</f>
        <v>85681100</v>
      </c>
      <c r="S8680" s="1">
        <f>INDEX(NoSettings!$C$2:$AH$8600,MATCH(EPS!$A8680,NoSettings!$A$2:$A$8600,0),MATCH(EPS!S$2,NoSettings!$C$1:$AH$1,0))</f>
        <v>84169600</v>
      </c>
      <c r="T8680" s="1">
        <f>INDEX(NoSettings!$C$2:$AH$8600,MATCH(EPS!$A8680,NoSettings!$A$2:$A$8600,0),MATCH(EPS!T$2,NoSettings!$C$1:$AH$1,0))</f>
        <v>84681400</v>
      </c>
      <c r="U8680" s="1">
        <f>INDEX(NoSettings!$C$2:$AH$8600,MATCH(EPS!$A8680,NoSettings!$A$2:$A$8600,0),MATCH(EPS!U$2,NoSettings!$C$1:$AH$1,0))</f>
        <v>86928400</v>
      </c>
      <c r="V8680" s="1">
        <f>INDEX(NoSettings!$C$2:$AH$8600,MATCH(EPS!$A8680,NoSettings!$A$2:$A$8600,0),MATCH(EPS!V$2,NoSettings!$C$1:$AH$1,0))</f>
        <v>85233100</v>
      </c>
      <c r="W8680" s="1">
        <f>INDEX(NoSettings!$C$2:$AH$8600,MATCH(EPS!$A8680,NoSettings!$A$2:$A$8600,0),MATCH(EPS!W$2,NoSettings!$C$1:$AH$1,0))</f>
        <v>79952700</v>
      </c>
      <c r="X8680" s="1">
        <f>INDEX(NoSettings!$C$2:$AH$8600,MATCH(EPS!$A8680,NoSettings!$A$2:$A$8600,0),MATCH(EPS!X$2,NoSettings!$C$1:$AH$1,0))</f>
        <v>71464600</v>
      </c>
      <c r="Y8680" s="1">
        <f>INDEX(NoSettings!$C$2:$AH$8600,MATCH(EPS!$A8680,NoSettings!$A$2:$A$8600,0),MATCH(EPS!Y$2,NoSettings!$C$1:$AH$1,0))</f>
        <v>58408500</v>
      </c>
      <c r="Z8680" s="1">
        <f>INDEX(NoSettings!$C$2:$AH$8600,MATCH(EPS!$A8680,NoSettings!$A$2:$A$8600,0),MATCH(EPS!Z$2,NoSettings!$C$1:$AH$1,0))</f>
        <v>58433400</v>
      </c>
      <c r="AA8680" s="1">
        <f>INDEX(NoSettings!$C$2:$AH$8600,MATCH(EPS!$A8680,NoSettings!$A$2:$A$8600,0),MATCH(EPS!AA$2,NoSettings!$C$1:$AH$1,0))</f>
        <v>57872400</v>
      </c>
      <c r="AB8680" s="1">
        <f>INDEX(NoSettings!$C$2:$AH$8600,MATCH(EPS!$A8680,NoSettings!$A$2:$A$8600,0),MATCH(EPS!AB$2,NoSettings!$C$1:$AH$1,0))</f>
        <v>52169300</v>
      </c>
      <c r="AC8680" s="1">
        <f>INDEX(NoSettings!$C$2:$AH$8600,MATCH(EPS!$A8680,NoSettings!$A$2:$A$8600,0),MATCH(EPS!AC$2,NoSettings!$C$1:$AH$1,0))</f>
        <v>54794200</v>
      </c>
      <c r="AD8680" s="1">
        <f>INDEX(NoSettings!$C$2:$AH$8600,MATCH(EPS!$A8680,NoSettings!$A$2:$A$8600,0),MATCH(EPS!AD$2,NoSettings!$C$1:$AH$1,0))</f>
        <v>49041200</v>
      </c>
      <c r="AE8680" s="1">
        <f>INDEX(NoSettings!$C$2:$AH$8600,MATCH(EPS!$A8680,NoSettings!$A$2:$A$8600,0),MATCH(EPS!AE$2,NoSettings!$C$1:$AH$1,0))</f>
        <v>44180900</v>
      </c>
      <c r="AF8680" s="1">
        <f>INDEX(NoSettings!$C$2:$AH$8600,MATCH(EPS!$A8680,NoSettings!$A$2:$A$8600,0),MATCH(EPS!AF$2,NoSettings!$C$1:$AH$1,0))</f>
        <v>43516900</v>
      </c>
      <c r="AG8680" s="1">
        <f>INDEX(NoSettings!$C$2:$AH$8600,MATCH(EPS!$A8680,NoSettings!$A$2:$A$8600,0),MATCH(EPS!AG$2,NoSettings!$C$1:$AH$1,0))</f>
        <v>43780400</v>
      </c>
      <c r="AH8680" s="1">
        <f>INDEX(NoSettings!$C$2:$AH$8600,MATCH(EPS!$A8680,NoSettings!$A$2:$A$8600,0),MATCH(EPS!AH$2,NoSettings!$C$1:$AH$1,0))</f>
        <v>43709100</v>
      </c>
      <c r="AI8680" s="1">
        <f>INDEX(NoSettings!$C$2:$AH$8600,MATCH(EPS!$A8680,NoSettings!$A$2:$A$8600,0),MATCH(EPS!AI$2,NoSettings!$C$1:$AH$1,0))</f>
        <v>43514700</v>
      </c>
      <c r="AJ8680" s="1">
        <f>INDEX(NoSettings!$C$2:$AH$8600,MATCH(EPS!$A8680,NoSettings!$A$2:$A$8600,0),MATCH(EPS!AJ$2,NoSettings!$C$1:$AH$1,0))</f>
        <v>44509300</v>
      </c>
      <c r="AK8680" s="1">
        <f>INDEX(NoSettings!$C$2:$AH$8600,MATCH(EPS!$A8680,NoSettings!$A$2:$A$8600,0),MATCH(EPS!AK$2,NoSettings!$C$1:$AH$1,0))</f>
        <v>44736400</v>
      </c>
      <c r="AL8680" s="1">
        <f>INDEX(NoSettings!$C$2:$AH$8600,MATCH(EPS!$A8680,NoSettings!$A$2:$A$8600,0),MATCH(EPS!AL$2,NoSettings!$C$1:$AH$1,0))</f>
        <v>45048500</v>
      </c>
      <c r="AM8680" s="1">
        <f>INDEX(NoSettings!$C$2:$AH$8600,MATCH(EPS!$A8680,NoSettings!$A$2:$A$8600,0),MATCH(EPS!AM$2,NoSettings!$C$1:$AH$1,0))</f>
        <v>44389900</v>
      </c>
    </row>
    <row r="8681" spans="1:39">
      <c r="A8681" s="40" t="s">
        <v>9394</v>
      </c>
      <c r="B8681" s="1" t="s">
        <v>9244</v>
      </c>
      <c r="C8681" s="1" t="s">
        <v>7020</v>
      </c>
      <c r="D8681" s="1" t="s">
        <v>3429</v>
      </c>
      <c r="G8681" s="1" t="s">
        <v>9394</v>
      </c>
      <c r="H8681" s="1">
        <f>INDEX(NoSettings!$C$2:$AH$8600,MATCH(EPS!$A8681,NoSettings!$A$2:$A$8600,0),MATCH(EPS!H$2,NoSettings!$C$1:$AH$1,0))</f>
        <v>1936840000</v>
      </c>
      <c r="I8681" s="1">
        <f>INDEX(NoSettings!$C$2:$AH$8600,MATCH(EPS!$A8681,NoSettings!$A$2:$A$8600,0),MATCH(EPS!I$2,NoSettings!$C$1:$AH$1,0))</f>
        <v>1683180000</v>
      </c>
      <c r="J8681" s="1">
        <f>INDEX(NoSettings!$C$2:$AH$8600,MATCH(EPS!$A8681,NoSettings!$A$2:$A$8600,0),MATCH(EPS!J$2,NoSettings!$C$1:$AH$1,0))</f>
        <v>2281270000</v>
      </c>
      <c r="K8681" s="1">
        <f>INDEX(NoSettings!$C$2:$AH$8600,MATCH(EPS!$A8681,NoSettings!$A$2:$A$8600,0),MATCH(EPS!K$2,NoSettings!$C$1:$AH$1,0))</f>
        <v>1982850000</v>
      </c>
      <c r="L8681" s="1">
        <f>INDEX(NoSettings!$C$2:$AH$8600,MATCH(EPS!$A8681,NoSettings!$A$2:$A$8600,0),MATCH(EPS!L$2,NoSettings!$C$1:$AH$1,0))</f>
        <v>1991170000</v>
      </c>
      <c r="M8681" s="1">
        <f>INDEX(NoSettings!$C$2:$AH$8600,MATCH(EPS!$A8681,NoSettings!$A$2:$A$8600,0),MATCH(EPS!M$2,NoSettings!$C$1:$AH$1,0))</f>
        <v>1999840000</v>
      </c>
      <c r="N8681" s="1">
        <f>INDEX(NoSettings!$C$2:$AH$8600,MATCH(EPS!$A8681,NoSettings!$A$2:$A$8600,0),MATCH(EPS!N$2,NoSettings!$C$1:$AH$1,0))</f>
        <v>1996810000</v>
      </c>
      <c r="O8681" s="1">
        <f>INDEX(NoSettings!$C$2:$AH$8600,MATCH(EPS!$A8681,NoSettings!$A$2:$A$8600,0),MATCH(EPS!O$2,NoSettings!$C$1:$AH$1,0))</f>
        <v>2003740000</v>
      </c>
      <c r="P8681" s="1">
        <f>INDEX(NoSettings!$C$2:$AH$8600,MATCH(EPS!$A8681,NoSettings!$A$2:$A$8600,0),MATCH(EPS!P$2,NoSettings!$C$1:$AH$1,0))</f>
        <v>2001390000</v>
      </c>
      <c r="Q8681" s="1">
        <f>INDEX(NoSettings!$C$2:$AH$8600,MATCH(EPS!$A8681,NoSettings!$A$2:$A$8600,0),MATCH(EPS!Q$2,NoSettings!$C$1:$AH$1,0))</f>
        <v>1986690000</v>
      </c>
      <c r="R8681" s="1">
        <f>INDEX(NoSettings!$C$2:$AH$8600,MATCH(EPS!$A8681,NoSettings!$A$2:$A$8600,0),MATCH(EPS!R$2,NoSettings!$C$1:$AH$1,0))</f>
        <v>1978720000</v>
      </c>
      <c r="S8681" s="1">
        <f>INDEX(NoSettings!$C$2:$AH$8600,MATCH(EPS!$A8681,NoSettings!$A$2:$A$8600,0),MATCH(EPS!S$2,NoSettings!$C$1:$AH$1,0))</f>
        <v>1982180000</v>
      </c>
      <c r="T8681" s="1">
        <f>INDEX(NoSettings!$C$2:$AH$8600,MATCH(EPS!$A8681,NoSettings!$A$2:$A$8600,0),MATCH(EPS!T$2,NoSettings!$C$1:$AH$1,0))</f>
        <v>1995380000</v>
      </c>
      <c r="U8681" s="1">
        <f>INDEX(NoSettings!$C$2:$AH$8600,MATCH(EPS!$A8681,NoSettings!$A$2:$A$8600,0),MATCH(EPS!U$2,NoSettings!$C$1:$AH$1,0))</f>
        <v>2013050000</v>
      </c>
      <c r="V8681" s="1">
        <f>INDEX(NoSettings!$C$2:$AH$8600,MATCH(EPS!$A8681,NoSettings!$A$2:$A$8600,0),MATCH(EPS!V$2,NoSettings!$C$1:$AH$1,0))</f>
        <v>2010560000</v>
      </c>
      <c r="W8681" s="1">
        <f>INDEX(NoSettings!$C$2:$AH$8600,MATCH(EPS!$A8681,NoSettings!$A$2:$A$8600,0),MATCH(EPS!W$2,NoSettings!$C$1:$AH$1,0))</f>
        <v>2008240000</v>
      </c>
      <c r="X8681" s="1">
        <f>INDEX(NoSettings!$C$2:$AH$8600,MATCH(EPS!$A8681,NoSettings!$A$2:$A$8600,0),MATCH(EPS!X$2,NoSettings!$C$1:$AH$1,0))</f>
        <v>2003140000</v>
      </c>
      <c r="Y8681" s="1">
        <f>INDEX(NoSettings!$C$2:$AH$8600,MATCH(EPS!$A8681,NoSettings!$A$2:$A$8600,0),MATCH(EPS!Y$2,NoSettings!$C$1:$AH$1,0))</f>
        <v>1998940000</v>
      </c>
      <c r="Z8681" s="1">
        <f>INDEX(NoSettings!$C$2:$AH$8600,MATCH(EPS!$A8681,NoSettings!$A$2:$A$8600,0),MATCH(EPS!Z$2,NoSettings!$C$1:$AH$1,0))</f>
        <v>1998840000</v>
      </c>
      <c r="AA8681" s="1">
        <f>INDEX(NoSettings!$C$2:$AH$8600,MATCH(EPS!$A8681,NoSettings!$A$2:$A$8600,0),MATCH(EPS!AA$2,NoSettings!$C$1:$AH$1,0))</f>
        <v>2002730000</v>
      </c>
      <c r="AB8681" s="1">
        <f>INDEX(NoSettings!$C$2:$AH$8600,MATCH(EPS!$A8681,NoSettings!$A$2:$A$8600,0),MATCH(EPS!AB$2,NoSettings!$C$1:$AH$1,0))</f>
        <v>2009450000</v>
      </c>
      <c r="AC8681" s="1">
        <f>INDEX(NoSettings!$C$2:$AH$8600,MATCH(EPS!$A8681,NoSettings!$A$2:$A$8600,0),MATCH(EPS!AC$2,NoSettings!$C$1:$AH$1,0))</f>
        <v>2008010000</v>
      </c>
      <c r="AD8681" s="1">
        <f>INDEX(NoSettings!$C$2:$AH$8600,MATCH(EPS!$A8681,NoSettings!$A$2:$A$8600,0),MATCH(EPS!AD$2,NoSettings!$C$1:$AH$1,0))</f>
        <v>2008630000</v>
      </c>
      <c r="AE8681" s="1">
        <f>INDEX(NoSettings!$C$2:$AH$8600,MATCH(EPS!$A8681,NoSettings!$A$2:$A$8600,0),MATCH(EPS!AE$2,NoSettings!$C$1:$AH$1,0))</f>
        <v>2008490000</v>
      </c>
      <c r="AF8681" s="1">
        <f>INDEX(NoSettings!$C$2:$AH$8600,MATCH(EPS!$A8681,NoSettings!$A$2:$A$8600,0),MATCH(EPS!AF$2,NoSettings!$C$1:$AH$1,0))</f>
        <v>2017430000</v>
      </c>
      <c r="AG8681" s="1">
        <f>INDEX(NoSettings!$C$2:$AH$8600,MATCH(EPS!$A8681,NoSettings!$A$2:$A$8600,0),MATCH(EPS!AG$2,NoSettings!$C$1:$AH$1,0))</f>
        <v>2030640000</v>
      </c>
      <c r="AH8681" s="1">
        <f>INDEX(NoSettings!$C$2:$AH$8600,MATCH(EPS!$A8681,NoSettings!$A$2:$A$8600,0),MATCH(EPS!AH$2,NoSettings!$C$1:$AH$1,0))</f>
        <v>2038700000</v>
      </c>
      <c r="AI8681" s="1">
        <f>INDEX(NoSettings!$C$2:$AH$8600,MATCH(EPS!$A8681,NoSettings!$A$2:$A$8600,0),MATCH(EPS!AI$2,NoSettings!$C$1:$AH$1,0))</f>
        <v>2046750000</v>
      </c>
      <c r="AJ8681" s="1">
        <f>INDEX(NoSettings!$C$2:$AH$8600,MATCH(EPS!$A8681,NoSettings!$A$2:$A$8600,0),MATCH(EPS!AJ$2,NoSettings!$C$1:$AH$1,0))</f>
        <v>2056090000</v>
      </c>
      <c r="AK8681" s="1">
        <f>INDEX(NoSettings!$C$2:$AH$8600,MATCH(EPS!$A8681,NoSettings!$A$2:$A$8600,0),MATCH(EPS!AK$2,NoSettings!$C$1:$AH$1,0))</f>
        <v>2067260000</v>
      </c>
      <c r="AL8681" s="1">
        <f>INDEX(NoSettings!$C$2:$AH$8600,MATCH(EPS!$A8681,NoSettings!$A$2:$A$8600,0),MATCH(EPS!AL$2,NoSettings!$C$1:$AH$1,0))</f>
        <v>2079480000</v>
      </c>
      <c r="AM8681" s="1">
        <f>INDEX(NoSettings!$C$2:$AH$8600,MATCH(EPS!$A8681,NoSettings!$A$2:$A$8600,0),MATCH(EPS!AM$2,NoSettings!$C$1:$AH$1,0))</f>
        <v>2093470000</v>
      </c>
    </row>
    <row r="8682" spans="1:39">
      <c r="A8682" s="40" t="s">
        <v>9395</v>
      </c>
      <c r="B8682" s="1" t="s">
        <v>9244</v>
      </c>
      <c r="C8682" s="1" t="s">
        <v>7020</v>
      </c>
      <c r="D8682" s="1" t="s">
        <v>3430</v>
      </c>
      <c r="G8682" s="1" t="s">
        <v>9395</v>
      </c>
      <c r="H8682" s="1">
        <f>INDEX(NoSettings!$C$2:$AH$8600,MATCH(EPS!$A8682,NoSettings!$A$2:$A$8600,0),MATCH(EPS!H$2,NoSettings!$C$1:$AH$1,0))</f>
        <v>28023000000</v>
      </c>
      <c r="I8682" s="1">
        <f>INDEX(NoSettings!$C$2:$AH$8600,MATCH(EPS!$A8682,NoSettings!$A$2:$A$8600,0),MATCH(EPS!I$2,NoSettings!$C$1:$AH$1,0))</f>
        <v>22050900000</v>
      </c>
      <c r="J8682" s="1">
        <f>INDEX(NoSettings!$C$2:$AH$8600,MATCH(EPS!$A8682,NoSettings!$A$2:$A$8600,0),MATCH(EPS!J$2,NoSettings!$C$1:$AH$1,0))</f>
        <v>20682100000</v>
      </c>
      <c r="K8682" s="1">
        <f>INDEX(NoSettings!$C$2:$AH$8600,MATCH(EPS!$A8682,NoSettings!$A$2:$A$8600,0),MATCH(EPS!K$2,NoSettings!$C$1:$AH$1,0))</f>
        <v>27654000000</v>
      </c>
      <c r="L8682" s="1">
        <f>INDEX(NoSettings!$C$2:$AH$8600,MATCH(EPS!$A8682,NoSettings!$A$2:$A$8600,0),MATCH(EPS!L$2,NoSettings!$C$1:$AH$1,0))</f>
        <v>27734600000</v>
      </c>
      <c r="M8682" s="1">
        <f>INDEX(NoSettings!$C$2:$AH$8600,MATCH(EPS!$A8682,NoSettings!$A$2:$A$8600,0),MATCH(EPS!M$2,NoSettings!$C$1:$AH$1,0))</f>
        <v>27857800000</v>
      </c>
      <c r="N8682" s="1">
        <f>INDEX(NoSettings!$C$2:$AH$8600,MATCH(EPS!$A8682,NoSettings!$A$2:$A$8600,0),MATCH(EPS!N$2,NoSettings!$C$1:$AH$1,0))</f>
        <v>27840300000</v>
      </c>
      <c r="O8682" s="1">
        <f>INDEX(NoSettings!$C$2:$AH$8600,MATCH(EPS!$A8682,NoSettings!$A$2:$A$8600,0),MATCH(EPS!O$2,NoSettings!$C$1:$AH$1,0))</f>
        <v>27953700000</v>
      </c>
      <c r="P8682" s="1">
        <f>INDEX(NoSettings!$C$2:$AH$8600,MATCH(EPS!$A8682,NoSettings!$A$2:$A$8600,0),MATCH(EPS!P$2,NoSettings!$C$1:$AH$1,0))</f>
        <v>27879700000</v>
      </c>
      <c r="Q8682" s="1">
        <f>INDEX(NoSettings!$C$2:$AH$8600,MATCH(EPS!$A8682,NoSettings!$A$2:$A$8600,0),MATCH(EPS!Q$2,NoSettings!$C$1:$AH$1,0))</f>
        <v>27624100000</v>
      </c>
      <c r="R8682" s="1">
        <f>INDEX(NoSettings!$C$2:$AH$8600,MATCH(EPS!$A8682,NoSettings!$A$2:$A$8600,0),MATCH(EPS!R$2,NoSettings!$C$1:$AH$1,0))</f>
        <v>27433900000</v>
      </c>
      <c r="S8682" s="1">
        <f>INDEX(NoSettings!$C$2:$AH$8600,MATCH(EPS!$A8682,NoSettings!$A$2:$A$8600,0),MATCH(EPS!S$2,NoSettings!$C$1:$AH$1,0))</f>
        <v>27488100000</v>
      </c>
      <c r="T8682" s="1">
        <f>INDEX(NoSettings!$C$2:$AH$8600,MATCH(EPS!$A8682,NoSettings!$A$2:$A$8600,0),MATCH(EPS!T$2,NoSettings!$C$1:$AH$1,0))</f>
        <v>27669900000</v>
      </c>
      <c r="U8682" s="1">
        <f>INDEX(NoSettings!$C$2:$AH$8600,MATCH(EPS!$A8682,NoSettings!$A$2:$A$8600,0),MATCH(EPS!U$2,NoSettings!$C$1:$AH$1,0))</f>
        <v>27919200000</v>
      </c>
      <c r="V8682" s="1">
        <f>INDEX(NoSettings!$C$2:$AH$8600,MATCH(EPS!$A8682,NoSettings!$A$2:$A$8600,0),MATCH(EPS!V$2,NoSettings!$C$1:$AH$1,0))</f>
        <v>27892100000</v>
      </c>
      <c r="W8682" s="1">
        <f>INDEX(NoSettings!$C$2:$AH$8600,MATCH(EPS!$A8682,NoSettings!$A$2:$A$8600,0),MATCH(EPS!W$2,NoSettings!$C$1:$AH$1,0))</f>
        <v>27849000000</v>
      </c>
      <c r="X8682" s="1">
        <f>INDEX(NoSettings!$C$2:$AH$8600,MATCH(EPS!$A8682,NoSettings!$A$2:$A$8600,0),MATCH(EPS!X$2,NoSettings!$C$1:$AH$1,0))</f>
        <v>27771700000</v>
      </c>
      <c r="Y8682" s="1">
        <f>INDEX(NoSettings!$C$2:$AH$8600,MATCH(EPS!$A8682,NoSettings!$A$2:$A$8600,0),MATCH(EPS!Y$2,NoSettings!$C$1:$AH$1,0))</f>
        <v>27694200000</v>
      </c>
      <c r="Z8682" s="1">
        <f>INDEX(NoSettings!$C$2:$AH$8600,MATCH(EPS!$A8682,NoSettings!$A$2:$A$8600,0),MATCH(EPS!Z$2,NoSettings!$C$1:$AH$1,0))</f>
        <v>27694900000</v>
      </c>
      <c r="AA8682" s="1">
        <f>INDEX(NoSettings!$C$2:$AH$8600,MATCH(EPS!$A8682,NoSettings!$A$2:$A$8600,0),MATCH(EPS!AA$2,NoSettings!$C$1:$AH$1,0))</f>
        <v>27752300000</v>
      </c>
      <c r="AB8682" s="1">
        <f>INDEX(NoSettings!$C$2:$AH$8600,MATCH(EPS!$A8682,NoSettings!$A$2:$A$8600,0),MATCH(EPS!AB$2,NoSettings!$C$1:$AH$1,0))</f>
        <v>27836500000</v>
      </c>
      <c r="AC8682" s="1">
        <f>INDEX(NoSettings!$C$2:$AH$8600,MATCH(EPS!$A8682,NoSettings!$A$2:$A$8600,0),MATCH(EPS!AC$2,NoSettings!$C$1:$AH$1,0))</f>
        <v>27828600000</v>
      </c>
      <c r="AD8682" s="1">
        <f>INDEX(NoSettings!$C$2:$AH$8600,MATCH(EPS!$A8682,NoSettings!$A$2:$A$8600,0),MATCH(EPS!AD$2,NoSettings!$C$1:$AH$1,0))</f>
        <v>27823100000</v>
      </c>
      <c r="AE8682" s="1">
        <f>INDEX(NoSettings!$C$2:$AH$8600,MATCH(EPS!$A8682,NoSettings!$A$2:$A$8600,0),MATCH(EPS!AE$2,NoSettings!$C$1:$AH$1,0))</f>
        <v>27811400000</v>
      </c>
      <c r="AF8682" s="1">
        <f>INDEX(NoSettings!$C$2:$AH$8600,MATCH(EPS!$A8682,NoSettings!$A$2:$A$8600,0),MATCH(EPS!AF$2,NoSettings!$C$1:$AH$1,0))</f>
        <v>27947900000</v>
      </c>
      <c r="AG8682" s="1">
        <f>INDEX(NoSettings!$C$2:$AH$8600,MATCH(EPS!$A8682,NoSettings!$A$2:$A$8600,0),MATCH(EPS!AG$2,NoSettings!$C$1:$AH$1,0))</f>
        <v>28128300000</v>
      </c>
      <c r="AH8682" s="1">
        <f>INDEX(NoSettings!$C$2:$AH$8600,MATCH(EPS!$A8682,NoSettings!$A$2:$A$8600,0),MATCH(EPS!AH$2,NoSettings!$C$1:$AH$1,0))</f>
        <v>28227600000</v>
      </c>
      <c r="AI8682" s="1">
        <f>INDEX(NoSettings!$C$2:$AH$8600,MATCH(EPS!$A8682,NoSettings!$A$2:$A$8600,0),MATCH(EPS!AI$2,NoSettings!$C$1:$AH$1,0))</f>
        <v>28336200000</v>
      </c>
      <c r="AJ8682" s="1">
        <f>INDEX(NoSettings!$C$2:$AH$8600,MATCH(EPS!$A8682,NoSettings!$A$2:$A$8600,0),MATCH(EPS!AJ$2,NoSettings!$C$1:$AH$1,0))</f>
        <v>28480100000</v>
      </c>
      <c r="AK8682" s="1">
        <f>INDEX(NoSettings!$C$2:$AH$8600,MATCH(EPS!$A8682,NoSettings!$A$2:$A$8600,0),MATCH(EPS!AK$2,NoSettings!$C$1:$AH$1,0))</f>
        <v>28630500000</v>
      </c>
      <c r="AL8682" s="1">
        <f>INDEX(NoSettings!$C$2:$AH$8600,MATCH(EPS!$A8682,NoSettings!$A$2:$A$8600,0),MATCH(EPS!AL$2,NoSettings!$C$1:$AH$1,0))</f>
        <v>28801200000</v>
      </c>
      <c r="AM8682" s="1">
        <f>INDEX(NoSettings!$C$2:$AH$8600,MATCH(EPS!$A8682,NoSettings!$A$2:$A$8600,0),MATCH(EPS!AM$2,NoSettings!$C$1:$AH$1,0))</f>
        <v>28987400000</v>
      </c>
    </row>
    <row r="8683" spans="1:39">
      <c r="A8683" s="40" t="s">
        <v>9396</v>
      </c>
      <c r="B8683" s="1" t="s">
        <v>9244</v>
      </c>
      <c r="C8683" s="1" t="s">
        <v>7020</v>
      </c>
      <c r="D8683" s="1" t="s">
        <v>3431</v>
      </c>
      <c r="G8683" s="1" t="s">
        <v>9396</v>
      </c>
      <c r="H8683" s="1">
        <f>INDEX(NoSettings!$C$2:$AH$8600,MATCH(EPS!$A8683,NoSettings!$A$2:$A$8600,0),MATCH(EPS!H$2,NoSettings!$C$1:$AH$1,0))</f>
        <v>9730880</v>
      </c>
      <c r="I8683" s="1">
        <f>INDEX(NoSettings!$C$2:$AH$8600,MATCH(EPS!$A8683,NoSettings!$A$2:$A$8600,0),MATCH(EPS!I$2,NoSettings!$C$1:$AH$1,0))</f>
        <v>7004560</v>
      </c>
      <c r="J8683" s="1">
        <f>INDEX(NoSettings!$C$2:$AH$8600,MATCH(EPS!$A8683,NoSettings!$A$2:$A$8600,0),MATCH(EPS!J$2,NoSettings!$C$1:$AH$1,0))</f>
        <v>6098470</v>
      </c>
      <c r="K8683" s="1">
        <f>INDEX(NoSettings!$C$2:$AH$8600,MATCH(EPS!$A8683,NoSettings!$A$2:$A$8600,0),MATCH(EPS!K$2,NoSettings!$C$1:$AH$1,0))</f>
        <v>4506520</v>
      </c>
      <c r="L8683" s="1">
        <f>INDEX(NoSettings!$C$2:$AH$8600,MATCH(EPS!$A8683,NoSettings!$A$2:$A$8600,0),MATCH(EPS!L$2,NoSettings!$C$1:$AH$1,0))</f>
        <v>4137260</v>
      </c>
      <c r="M8683" s="1">
        <f>INDEX(NoSettings!$C$2:$AH$8600,MATCH(EPS!$A8683,NoSettings!$A$2:$A$8600,0),MATCH(EPS!M$2,NoSettings!$C$1:$AH$1,0))</f>
        <v>4205300</v>
      </c>
      <c r="N8683" s="1">
        <f>INDEX(NoSettings!$C$2:$AH$8600,MATCH(EPS!$A8683,NoSettings!$A$2:$A$8600,0),MATCH(EPS!N$2,NoSettings!$C$1:$AH$1,0))</f>
        <v>4239770</v>
      </c>
      <c r="O8683" s="1">
        <f>INDEX(NoSettings!$C$2:$AH$8600,MATCH(EPS!$A8683,NoSettings!$A$2:$A$8600,0),MATCH(EPS!O$2,NoSettings!$C$1:$AH$1,0))</f>
        <v>4445510</v>
      </c>
      <c r="P8683" s="1">
        <f>INDEX(NoSettings!$C$2:$AH$8600,MATCH(EPS!$A8683,NoSettings!$A$2:$A$8600,0),MATCH(EPS!P$2,NoSettings!$C$1:$AH$1,0))</f>
        <v>4089360</v>
      </c>
      <c r="Q8683" s="1">
        <f>INDEX(NoSettings!$C$2:$AH$8600,MATCH(EPS!$A8683,NoSettings!$A$2:$A$8600,0),MATCH(EPS!Q$2,NoSettings!$C$1:$AH$1,0))</f>
        <v>3413930</v>
      </c>
      <c r="R8683" s="1">
        <f>INDEX(NoSettings!$C$2:$AH$8600,MATCH(EPS!$A8683,NoSettings!$A$2:$A$8600,0),MATCH(EPS!R$2,NoSettings!$C$1:$AH$1,0))</f>
        <v>2686200</v>
      </c>
      <c r="S8683" s="1">
        <f>INDEX(NoSettings!$C$2:$AH$8600,MATCH(EPS!$A8683,NoSettings!$A$2:$A$8600,0),MATCH(EPS!S$2,NoSettings!$C$1:$AH$1,0))</f>
        <v>2656010</v>
      </c>
      <c r="T8683" s="1">
        <f>INDEX(NoSettings!$C$2:$AH$8600,MATCH(EPS!$A8683,NoSettings!$A$2:$A$8600,0),MATCH(EPS!T$2,NoSettings!$C$1:$AH$1,0))</f>
        <v>2667590</v>
      </c>
      <c r="U8683" s="1">
        <f>INDEX(NoSettings!$C$2:$AH$8600,MATCH(EPS!$A8683,NoSettings!$A$2:$A$8600,0),MATCH(EPS!U$2,NoSettings!$C$1:$AH$1,0))</f>
        <v>2699910</v>
      </c>
      <c r="V8683" s="1">
        <f>INDEX(NoSettings!$C$2:$AH$8600,MATCH(EPS!$A8683,NoSettings!$A$2:$A$8600,0),MATCH(EPS!V$2,NoSettings!$C$1:$AH$1,0))</f>
        <v>2676390</v>
      </c>
      <c r="W8683" s="1">
        <f>INDEX(NoSettings!$C$2:$AH$8600,MATCH(EPS!$A8683,NoSettings!$A$2:$A$8600,0),MATCH(EPS!W$2,NoSettings!$C$1:$AH$1,0))</f>
        <v>2618480</v>
      </c>
      <c r="X8683" s="1">
        <f>INDEX(NoSettings!$C$2:$AH$8600,MATCH(EPS!$A8683,NoSettings!$A$2:$A$8600,0),MATCH(EPS!X$2,NoSettings!$C$1:$AH$1,0))</f>
        <v>2526400</v>
      </c>
      <c r="Y8683" s="1">
        <f>INDEX(NoSettings!$C$2:$AH$8600,MATCH(EPS!$A8683,NoSettings!$A$2:$A$8600,0),MATCH(EPS!Y$2,NoSettings!$C$1:$AH$1,0))</f>
        <v>2389030</v>
      </c>
      <c r="Z8683" s="1">
        <f>INDEX(NoSettings!$C$2:$AH$8600,MATCH(EPS!$A8683,NoSettings!$A$2:$A$8600,0),MATCH(EPS!Z$2,NoSettings!$C$1:$AH$1,0))</f>
        <v>2380730</v>
      </c>
      <c r="AA8683" s="1">
        <f>INDEX(NoSettings!$C$2:$AH$8600,MATCH(EPS!$A8683,NoSettings!$A$2:$A$8600,0),MATCH(EPS!AA$2,NoSettings!$C$1:$AH$1,0))</f>
        <v>2377560</v>
      </c>
      <c r="AB8683" s="1">
        <f>INDEX(NoSettings!$C$2:$AH$8600,MATCH(EPS!$A8683,NoSettings!$A$2:$A$8600,0),MATCH(EPS!AB$2,NoSettings!$C$1:$AH$1,0))</f>
        <v>2325820</v>
      </c>
      <c r="AC8683" s="1">
        <f>INDEX(NoSettings!$C$2:$AH$8600,MATCH(EPS!$A8683,NoSettings!$A$2:$A$8600,0),MATCH(EPS!AC$2,NoSettings!$C$1:$AH$1,0))</f>
        <v>2347250</v>
      </c>
      <c r="AD8683" s="1">
        <f>INDEX(NoSettings!$C$2:$AH$8600,MATCH(EPS!$A8683,NoSettings!$A$2:$A$8600,0),MATCH(EPS!AD$2,NoSettings!$C$1:$AH$1,0))</f>
        <v>2288730</v>
      </c>
      <c r="AE8683" s="1">
        <f>INDEX(NoSettings!$C$2:$AH$8600,MATCH(EPS!$A8683,NoSettings!$A$2:$A$8600,0),MATCH(EPS!AE$2,NoSettings!$C$1:$AH$1,0))</f>
        <v>2241590</v>
      </c>
      <c r="AF8683" s="1">
        <f>INDEX(NoSettings!$C$2:$AH$8600,MATCH(EPS!$A8683,NoSettings!$A$2:$A$8600,0),MATCH(EPS!AF$2,NoSettings!$C$1:$AH$1,0))</f>
        <v>2242430</v>
      </c>
      <c r="AG8683" s="1">
        <f>INDEX(NoSettings!$C$2:$AH$8600,MATCH(EPS!$A8683,NoSettings!$A$2:$A$8600,0),MATCH(EPS!AG$2,NoSettings!$C$1:$AH$1,0))</f>
        <v>2256770</v>
      </c>
      <c r="AH8683" s="1">
        <f>INDEX(NoSettings!$C$2:$AH$8600,MATCH(EPS!$A8683,NoSettings!$A$2:$A$8600,0),MATCH(EPS!AH$2,NoSettings!$C$1:$AH$1,0))</f>
        <v>2262430</v>
      </c>
      <c r="AI8683" s="1">
        <f>INDEX(NoSettings!$C$2:$AH$8600,MATCH(EPS!$A8683,NoSettings!$A$2:$A$8600,0),MATCH(EPS!AI$2,NoSettings!$C$1:$AH$1,0))</f>
        <v>2268230</v>
      </c>
      <c r="AJ8683" s="1">
        <f>INDEX(NoSettings!$C$2:$AH$8600,MATCH(EPS!$A8683,NoSettings!$A$2:$A$8600,0),MATCH(EPS!AJ$2,NoSettings!$C$1:$AH$1,0))</f>
        <v>2286990</v>
      </c>
      <c r="AK8683" s="1">
        <f>INDEX(NoSettings!$C$2:$AH$8600,MATCH(EPS!$A8683,NoSettings!$A$2:$A$8600,0),MATCH(EPS!AK$2,NoSettings!$C$1:$AH$1,0))</f>
        <v>2299170</v>
      </c>
      <c r="AL8683" s="1">
        <f>INDEX(NoSettings!$C$2:$AH$8600,MATCH(EPS!$A8683,NoSettings!$A$2:$A$8600,0),MATCH(EPS!AL$2,NoSettings!$C$1:$AH$1,0))</f>
        <v>2313880</v>
      </c>
      <c r="AM8683" s="1">
        <f>INDEX(NoSettings!$C$2:$AH$8600,MATCH(EPS!$A8683,NoSettings!$A$2:$A$8600,0),MATCH(EPS!AM$2,NoSettings!$C$1:$AH$1,0))</f>
        <v>2319650</v>
      </c>
    </row>
    <row r="8684" spans="1:39">
      <c r="A8684" s="40" t="s">
        <v>9397</v>
      </c>
      <c r="B8684" s="1" t="s">
        <v>9244</v>
      </c>
      <c r="C8684" s="1" t="s">
        <v>7020</v>
      </c>
      <c r="D8684" s="1" t="s">
        <v>3432</v>
      </c>
      <c r="G8684" s="1" t="s">
        <v>9397</v>
      </c>
      <c r="H8684" s="1">
        <f>INDEX(NoSettings!$C$2:$AH$8600,MATCH(EPS!$A8684,NoSettings!$A$2:$A$8600,0),MATCH(EPS!H$2,NoSettings!$C$1:$AH$1,0))</f>
        <v>43502700</v>
      </c>
      <c r="I8684" s="1">
        <f>INDEX(NoSettings!$C$2:$AH$8600,MATCH(EPS!$A8684,NoSettings!$A$2:$A$8600,0),MATCH(EPS!I$2,NoSettings!$C$1:$AH$1,0))</f>
        <v>36103800</v>
      </c>
      <c r="J8684" s="1">
        <f>INDEX(NoSettings!$C$2:$AH$8600,MATCH(EPS!$A8684,NoSettings!$A$2:$A$8600,0),MATCH(EPS!J$2,NoSettings!$C$1:$AH$1,0))</f>
        <v>50673700</v>
      </c>
      <c r="K8684" s="1">
        <f>INDEX(NoSettings!$C$2:$AH$8600,MATCH(EPS!$A8684,NoSettings!$A$2:$A$8600,0),MATCH(EPS!K$2,NoSettings!$C$1:$AH$1,0))</f>
        <v>50232900</v>
      </c>
      <c r="L8684" s="1">
        <f>INDEX(NoSettings!$C$2:$AH$8600,MATCH(EPS!$A8684,NoSettings!$A$2:$A$8600,0),MATCH(EPS!L$2,NoSettings!$C$1:$AH$1,0))</f>
        <v>50259600</v>
      </c>
      <c r="M8684" s="1">
        <f>INDEX(NoSettings!$C$2:$AH$8600,MATCH(EPS!$A8684,NoSettings!$A$2:$A$8600,0),MATCH(EPS!M$2,NoSettings!$C$1:$AH$1,0))</f>
        <v>50354300</v>
      </c>
      <c r="N8684" s="1">
        <f>INDEX(NoSettings!$C$2:$AH$8600,MATCH(EPS!$A8684,NoSettings!$A$2:$A$8600,0),MATCH(EPS!N$2,NoSettings!$C$1:$AH$1,0))</f>
        <v>50202500</v>
      </c>
      <c r="O8684" s="1">
        <f>INDEX(NoSettings!$C$2:$AH$8600,MATCH(EPS!$A8684,NoSettings!$A$2:$A$8600,0),MATCH(EPS!O$2,NoSettings!$C$1:$AH$1,0))</f>
        <v>50290700</v>
      </c>
      <c r="P8684" s="1">
        <f>INDEX(NoSettings!$C$2:$AH$8600,MATCH(EPS!$A8684,NoSettings!$A$2:$A$8600,0),MATCH(EPS!P$2,NoSettings!$C$1:$AH$1,0))</f>
        <v>50084800</v>
      </c>
      <c r="Q8684" s="1">
        <f>INDEX(NoSettings!$C$2:$AH$8600,MATCH(EPS!$A8684,NoSettings!$A$2:$A$8600,0),MATCH(EPS!Q$2,NoSettings!$C$1:$AH$1,0))</f>
        <v>49507900</v>
      </c>
      <c r="R8684" s="1">
        <f>INDEX(NoSettings!$C$2:$AH$8600,MATCH(EPS!$A8684,NoSettings!$A$2:$A$8600,0),MATCH(EPS!R$2,NoSettings!$C$1:$AH$1,0))</f>
        <v>49014400</v>
      </c>
      <c r="S8684" s="1">
        <f>INDEX(NoSettings!$C$2:$AH$8600,MATCH(EPS!$A8684,NoSettings!$A$2:$A$8600,0),MATCH(EPS!S$2,NoSettings!$C$1:$AH$1,0))</f>
        <v>48898900</v>
      </c>
      <c r="T8684" s="1">
        <f>INDEX(NoSettings!$C$2:$AH$8600,MATCH(EPS!$A8684,NoSettings!$A$2:$A$8600,0),MATCH(EPS!T$2,NoSettings!$C$1:$AH$1,0))</f>
        <v>49132800</v>
      </c>
      <c r="U8684" s="1">
        <f>INDEX(NoSettings!$C$2:$AH$8600,MATCH(EPS!$A8684,NoSettings!$A$2:$A$8600,0),MATCH(EPS!U$2,NoSettings!$C$1:$AH$1,0))</f>
        <v>49472300</v>
      </c>
      <c r="V8684" s="1">
        <f>INDEX(NoSettings!$C$2:$AH$8600,MATCH(EPS!$A8684,NoSettings!$A$2:$A$8600,0),MATCH(EPS!V$2,NoSettings!$C$1:$AH$1,0))</f>
        <v>49385300</v>
      </c>
      <c r="W8684" s="1">
        <f>INDEX(NoSettings!$C$2:$AH$8600,MATCH(EPS!$A8684,NoSettings!$A$2:$A$8600,0),MATCH(EPS!W$2,NoSettings!$C$1:$AH$1,0))</f>
        <v>49297200</v>
      </c>
      <c r="X8684" s="1">
        <f>INDEX(NoSettings!$C$2:$AH$8600,MATCH(EPS!$A8684,NoSettings!$A$2:$A$8600,0),MATCH(EPS!X$2,NoSettings!$C$1:$AH$1,0))</f>
        <v>49155800</v>
      </c>
      <c r="Y8684" s="1">
        <f>INDEX(NoSettings!$C$2:$AH$8600,MATCH(EPS!$A8684,NoSettings!$A$2:$A$8600,0),MATCH(EPS!Y$2,NoSettings!$C$1:$AH$1,0))</f>
        <v>49009700</v>
      </c>
      <c r="Z8684" s="1">
        <f>INDEX(NoSettings!$C$2:$AH$8600,MATCH(EPS!$A8684,NoSettings!$A$2:$A$8600,0),MATCH(EPS!Z$2,NoSettings!$C$1:$AH$1,0))</f>
        <v>48946100</v>
      </c>
      <c r="AA8684" s="1">
        <f>INDEX(NoSettings!$C$2:$AH$8600,MATCH(EPS!$A8684,NoSettings!$A$2:$A$8600,0),MATCH(EPS!AA$2,NoSettings!$C$1:$AH$1,0))</f>
        <v>49018600</v>
      </c>
      <c r="AB8684" s="1">
        <f>INDEX(NoSettings!$C$2:$AH$8600,MATCH(EPS!$A8684,NoSettings!$A$2:$A$8600,0),MATCH(EPS!AB$2,NoSettings!$C$1:$AH$1,0))</f>
        <v>49160200</v>
      </c>
      <c r="AC8684" s="1">
        <f>INDEX(NoSettings!$C$2:$AH$8600,MATCH(EPS!$A8684,NoSettings!$A$2:$A$8600,0),MATCH(EPS!AC$2,NoSettings!$C$1:$AH$1,0))</f>
        <v>49112300</v>
      </c>
      <c r="AD8684" s="1">
        <f>INDEX(NoSettings!$C$2:$AH$8600,MATCH(EPS!$A8684,NoSettings!$A$2:$A$8600,0),MATCH(EPS!AD$2,NoSettings!$C$1:$AH$1,0))</f>
        <v>49114200</v>
      </c>
      <c r="AE8684" s="1">
        <f>INDEX(NoSettings!$C$2:$AH$8600,MATCH(EPS!$A8684,NoSettings!$A$2:$A$8600,0),MATCH(EPS!AE$2,NoSettings!$C$1:$AH$1,0))</f>
        <v>49126200</v>
      </c>
      <c r="AF8684" s="1">
        <f>INDEX(NoSettings!$C$2:$AH$8600,MATCH(EPS!$A8684,NoSettings!$A$2:$A$8600,0),MATCH(EPS!AF$2,NoSettings!$C$1:$AH$1,0))</f>
        <v>49338100</v>
      </c>
      <c r="AG8684" s="1">
        <f>INDEX(NoSettings!$C$2:$AH$8600,MATCH(EPS!$A8684,NoSettings!$A$2:$A$8600,0),MATCH(EPS!AG$2,NoSettings!$C$1:$AH$1,0))</f>
        <v>49634100</v>
      </c>
      <c r="AH8684" s="1">
        <f>INDEX(NoSettings!$C$2:$AH$8600,MATCH(EPS!$A8684,NoSettings!$A$2:$A$8600,0),MATCH(EPS!AH$2,NoSettings!$C$1:$AH$1,0))</f>
        <v>49820100</v>
      </c>
      <c r="AI8684" s="1">
        <f>INDEX(NoSettings!$C$2:$AH$8600,MATCH(EPS!$A8684,NoSettings!$A$2:$A$8600,0),MATCH(EPS!AI$2,NoSettings!$C$1:$AH$1,0))</f>
        <v>50032500</v>
      </c>
      <c r="AJ8684" s="1">
        <f>INDEX(NoSettings!$C$2:$AH$8600,MATCH(EPS!$A8684,NoSettings!$A$2:$A$8600,0),MATCH(EPS!AJ$2,NoSettings!$C$1:$AH$1,0))</f>
        <v>50269600</v>
      </c>
      <c r="AK8684" s="1">
        <f>INDEX(NoSettings!$C$2:$AH$8600,MATCH(EPS!$A8684,NoSettings!$A$2:$A$8600,0),MATCH(EPS!AK$2,NoSettings!$C$1:$AH$1,0))</f>
        <v>50541400</v>
      </c>
      <c r="AL8684" s="1">
        <f>INDEX(NoSettings!$C$2:$AH$8600,MATCH(EPS!$A8684,NoSettings!$A$2:$A$8600,0),MATCH(EPS!AL$2,NoSettings!$C$1:$AH$1,0))</f>
        <v>50852800</v>
      </c>
      <c r="AM8684" s="1">
        <f>INDEX(NoSettings!$C$2:$AH$8600,MATCH(EPS!$A8684,NoSettings!$A$2:$A$8600,0),MATCH(EPS!AM$2,NoSettings!$C$1:$AH$1,0))</f>
        <v>51185500</v>
      </c>
    </row>
    <row r="8685" spans="1:39">
      <c r="A8685" s="40" t="s">
        <v>9398</v>
      </c>
      <c r="B8685" s="1" t="s">
        <v>9244</v>
      </c>
      <c r="C8685" s="1" t="s">
        <v>7020</v>
      </c>
      <c r="D8685" s="1" t="s">
        <v>3365</v>
      </c>
      <c r="G8685" s="1" t="s">
        <v>9398</v>
      </c>
      <c r="H8685" s="1">
        <f>INDEX(NoSettings!$C$2:$AH$8600,MATCH(EPS!$A8685,NoSettings!$A$2:$A$8600,0),MATCH(EPS!H$2,NoSettings!$C$1:$AH$1,0))</f>
        <v>128473000</v>
      </c>
      <c r="I8685" s="1">
        <f>INDEX(NoSettings!$C$2:$AH$8600,MATCH(EPS!$A8685,NoSettings!$A$2:$A$8600,0),MATCH(EPS!I$2,NoSettings!$C$1:$AH$1,0))</f>
        <v>88384400</v>
      </c>
      <c r="J8685" s="1">
        <f>INDEX(NoSettings!$C$2:$AH$8600,MATCH(EPS!$A8685,NoSettings!$A$2:$A$8600,0),MATCH(EPS!J$2,NoSettings!$C$1:$AH$1,0))</f>
        <v>74156200</v>
      </c>
      <c r="K8685" s="1">
        <f>INDEX(NoSettings!$C$2:$AH$8600,MATCH(EPS!$A8685,NoSettings!$A$2:$A$8600,0),MATCH(EPS!K$2,NoSettings!$C$1:$AH$1,0))</f>
        <v>50088600</v>
      </c>
      <c r="L8685" s="1">
        <f>INDEX(NoSettings!$C$2:$AH$8600,MATCH(EPS!$A8685,NoSettings!$A$2:$A$8600,0),MATCH(EPS!L$2,NoSettings!$C$1:$AH$1,0))</f>
        <v>44509700</v>
      </c>
      <c r="M8685" s="1">
        <f>INDEX(NoSettings!$C$2:$AH$8600,MATCH(EPS!$A8685,NoSettings!$A$2:$A$8600,0),MATCH(EPS!M$2,NoSettings!$C$1:$AH$1,0))</f>
        <v>45608100</v>
      </c>
      <c r="N8685" s="1">
        <f>INDEX(NoSettings!$C$2:$AH$8600,MATCH(EPS!$A8685,NoSettings!$A$2:$A$8600,0),MATCH(EPS!N$2,NoSettings!$C$1:$AH$1,0))</f>
        <v>46275800</v>
      </c>
      <c r="O8685" s="1">
        <f>INDEX(NoSettings!$C$2:$AH$8600,MATCH(EPS!$A8685,NoSettings!$A$2:$A$8600,0),MATCH(EPS!O$2,NoSettings!$C$1:$AH$1,0))</f>
        <v>49470800</v>
      </c>
      <c r="P8685" s="1">
        <f>INDEX(NoSettings!$C$2:$AH$8600,MATCH(EPS!$A8685,NoSettings!$A$2:$A$8600,0),MATCH(EPS!P$2,NoSettings!$C$1:$AH$1,0))</f>
        <v>44089700</v>
      </c>
      <c r="Q8685" s="1">
        <f>INDEX(NoSettings!$C$2:$AH$8600,MATCH(EPS!$A8685,NoSettings!$A$2:$A$8600,0),MATCH(EPS!Q$2,NoSettings!$C$1:$AH$1,0))</f>
        <v>34009600</v>
      </c>
      <c r="R8685" s="1">
        <f>INDEX(NoSettings!$C$2:$AH$8600,MATCH(EPS!$A8685,NoSettings!$A$2:$A$8600,0),MATCH(EPS!R$2,NoSettings!$C$1:$AH$1,0))</f>
        <v>23100300</v>
      </c>
      <c r="S8685" s="1">
        <f>INDEX(NoSettings!$C$2:$AH$8600,MATCH(EPS!$A8685,NoSettings!$A$2:$A$8600,0),MATCH(EPS!S$2,NoSettings!$C$1:$AH$1,0))</f>
        <v>22785900</v>
      </c>
      <c r="T8685" s="1">
        <f>INDEX(NoSettings!$C$2:$AH$8600,MATCH(EPS!$A8685,NoSettings!$A$2:$A$8600,0),MATCH(EPS!T$2,NoSettings!$C$1:$AH$1,0))</f>
        <v>22901100</v>
      </c>
      <c r="U8685" s="1">
        <f>INDEX(NoSettings!$C$2:$AH$8600,MATCH(EPS!$A8685,NoSettings!$A$2:$A$8600,0),MATCH(EPS!U$2,NoSettings!$C$1:$AH$1,0))</f>
        <v>23300900</v>
      </c>
      <c r="V8685" s="1">
        <f>INDEX(NoSettings!$C$2:$AH$8600,MATCH(EPS!$A8685,NoSettings!$A$2:$A$8600,0),MATCH(EPS!V$2,NoSettings!$C$1:$AH$1,0))</f>
        <v>23004500</v>
      </c>
      <c r="W8685" s="1">
        <f>INDEX(NoSettings!$C$2:$AH$8600,MATCH(EPS!$A8685,NoSettings!$A$2:$A$8600,0),MATCH(EPS!W$2,NoSettings!$C$1:$AH$1,0))</f>
        <v>22165700</v>
      </c>
      <c r="X8685" s="1">
        <f>INDEX(NoSettings!$C$2:$AH$8600,MATCH(EPS!$A8685,NoSettings!$A$2:$A$8600,0),MATCH(EPS!X$2,NoSettings!$C$1:$AH$1,0))</f>
        <v>20823100</v>
      </c>
      <c r="Y8685" s="1">
        <f>INDEX(NoSettings!$C$2:$AH$8600,MATCH(EPS!$A8685,NoSettings!$A$2:$A$8600,0),MATCH(EPS!Y$2,NoSettings!$C$1:$AH$1,0))</f>
        <v>18781300</v>
      </c>
      <c r="Z8685" s="1">
        <f>INDEX(NoSettings!$C$2:$AH$8600,MATCH(EPS!$A8685,NoSettings!$A$2:$A$8600,0),MATCH(EPS!Z$2,NoSettings!$C$1:$AH$1,0))</f>
        <v>18737700</v>
      </c>
      <c r="AA8685" s="1">
        <f>INDEX(NoSettings!$C$2:$AH$8600,MATCH(EPS!$A8685,NoSettings!$A$2:$A$8600,0),MATCH(EPS!AA$2,NoSettings!$C$1:$AH$1,0))</f>
        <v>18664900</v>
      </c>
      <c r="AB8685" s="1">
        <f>INDEX(NoSettings!$C$2:$AH$8600,MATCH(EPS!$A8685,NoSettings!$A$2:$A$8600,0),MATCH(EPS!AB$2,NoSettings!$C$1:$AH$1,0))</f>
        <v>17818700</v>
      </c>
      <c r="AC8685" s="1">
        <f>INDEX(NoSettings!$C$2:$AH$8600,MATCH(EPS!$A8685,NoSettings!$A$2:$A$8600,0),MATCH(EPS!AC$2,NoSettings!$C$1:$AH$1,0))</f>
        <v>18194200</v>
      </c>
      <c r="AD8685" s="1">
        <f>INDEX(NoSettings!$C$2:$AH$8600,MATCH(EPS!$A8685,NoSettings!$A$2:$A$8600,0),MATCH(EPS!AD$2,NoSettings!$C$1:$AH$1,0))</f>
        <v>17305900</v>
      </c>
      <c r="AE8685" s="1">
        <f>INDEX(NoSettings!$C$2:$AH$8600,MATCH(EPS!$A8685,NoSettings!$A$2:$A$8600,0),MATCH(EPS!AE$2,NoSettings!$C$1:$AH$1,0))</f>
        <v>16567300</v>
      </c>
      <c r="AF8685" s="1">
        <f>INDEX(NoSettings!$C$2:$AH$8600,MATCH(EPS!$A8685,NoSettings!$A$2:$A$8600,0),MATCH(EPS!AF$2,NoSettings!$C$1:$AH$1,0))</f>
        <v>16506900</v>
      </c>
      <c r="AG8685" s="1">
        <f>INDEX(NoSettings!$C$2:$AH$8600,MATCH(EPS!$A8685,NoSettings!$A$2:$A$8600,0),MATCH(EPS!AG$2,NoSettings!$C$1:$AH$1,0))</f>
        <v>16611400</v>
      </c>
      <c r="AH8685" s="1">
        <f>INDEX(NoSettings!$C$2:$AH$8600,MATCH(EPS!$A8685,NoSettings!$A$2:$A$8600,0),MATCH(EPS!AH$2,NoSettings!$C$1:$AH$1,0))</f>
        <v>16635000</v>
      </c>
      <c r="AI8685" s="1">
        <f>INDEX(NoSettings!$C$2:$AH$8600,MATCH(EPS!$A8685,NoSettings!$A$2:$A$8600,0),MATCH(EPS!AI$2,NoSettings!$C$1:$AH$1,0))</f>
        <v>16647100</v>
      </c>
      <c r="AJ8685" s="1">
        <f>INDEX(NoSettings!$C$2:$AH$8600,MATCH(EPS!$A8685,NoSettings!$A$2:$A$8600,0),MATCH(EPS!AJ$2,NoSettings!$C$1:$AH$1,0))</f>
        <v>16847700</v>
      </c>
      <c r="AK8685" s="1">
        <f>INDEX(NoSettings!$C$2:$AH$8600,MATCH(EPS!$A8685,NoSettings!$A$2:$A$8600,0),MATCH(EPS!AK$2,NoSettings!$C$1:$AH$1,0))</f>
        <v>16936500</v>
      </c>
      <c r="AL8685" s="1">
        <f>INDEX(NoSettings!$C$2:$AH$8600,MATCH(EPS!$A8685,NoSettings!$A$2:$A$8600,0),MATCH(EPS!AL$2,NoSettings!$C$1:$AH$1,0))</f>
        <v>17046800</v>
      </c>
      <c r="AM8685" s="1">
        <f>INDEX(NoSettings!$C$2:$AH$8600,MATCH(EPS!$A8685,NoSettings!$A$2:$A$8600,0),MATCH(EPS!AM$2,NoSettings!$C$1:$AH$1,0))</f>
        <v>17013100</v>
      </c>
    </row>
    <row r="8686" spans="1:39">
      <c r="A8686" s="40" t="s">
        <v>9399</v>
      </c>
      <c r="B8686" s="1" t="s">
        <v>9244</v>
      </c>
      <c r="C8686" s="1" t="s">
        <v>7020</v>
      </c>
      <c r="D8686" s="1" t="s">
        <v>3366</v>
      </c>
      <c r="G8686" s="1" t="s">
        <v>9399</v>
      </c>
      <c r="H8686" s="1">
        <f>INDEX(NoSettings!$C$2:$AH$8600,MATCH(EPS!$A8686,NoSettings!$A$2:$A$8600,0),MATCH(EPS!H$2,NoSettings!$C$1:$AH$1,0))</f>
        <v>18115700</v>
      </c>
      <c r="I8686" s="1">
        <f>INDEX(NoSettings!$C$2:$AH$8600,MATCH(EPS!$A8686,NoSettings!$A$2:$A$8600,0),MATCH(EPS!I$2,NoSettings!$C$1:$AH$1,0))</f>
        <v>12311200</v>
      </c>
      <c r="J8686" s="1">
        <f>INDEX(NoSettings!$C$2:$AH$8600,MATCH(EPS!$A8686,NoSettings!$A$2:$A$8600,0),MATCH(EPS!J$2,NoSettings!$C$1:$AH$1,0))</f>
        <v>10225000</v>
      </c>
      <c r="K8686" s="1">
        <f>INDEX(NoSettings!$C$2:$AH$8600,MATCH(EPS!$A8686,NoSettings!$A$2:$A$8600,0),MATCH(EPS!K$2,NoSettings!$C$1:$AH$1,0))</f>
        <v>6724760</v>
      </c>
      <c r="L8686" s="1">
        <f>INDEX(NoSettings!$C$2:$AH$8600,MATCH(EPS!$A8686,NoSettings!$A$2:$A$8600,0),MATCH(EPS!L$2,NoSettings!$C$1:$AH$1,0))</f>
        <v>5913680</v>
      </c>
      <c r="M8686" s="1">
        <f>INDEX(NoSettings!$C$2:$AH$8600,MATCH(EPS!$A8686,NoSettings!$A$2:$A$8600,0),MATCH(EPS!M$2,NoSettings!$C$1:$AH$1,0))</f>
        <v>6076510</v>
      </c>
      <c r="N8686" s="1">
        <f>INDEX(NoSettings!$C$2:$AH$8600,MATCH(EPS!$A8686,NoSettings!$A$2:$A$8600,0),MATCH(EPS!N$2,NoSettings!$C$1:$AH$1,0))</f>
        <v>6179270</v>
      </c>
      <c r="O8686" s="1">
        <f>INDEX(NoSettings!$C$2:$AH$8600,MATCH(EPS!$A8686,NoSettings!$A$2:$A$8600,0),MATCH(EPS!O$2,NoSettings!$C$1:$AH$1,0))</f>
        <v>6647230</v>
      </c>
      <c r="P8686" s="1">
        <f>INDEX(NoSettings!$C$2:$AH$8600,MATCH(EPS!$A8686,NoSettings!$A$2:$A$8600,0),MATCH(EPS!P$2,NoSettings!$C$1:$AH$1,0))</f>
        <v>5863150</v>
      </c>
      <c r="Q8686" s="1">
        <f>INDEX(NoSettings!$C$2:$AH$8600,MATCH(EPS!$A8686,NoSettings!$A$2:$A$8600,0),MATCH(EPS!Q$2,NoSettings!$C$1:$AH$1,0))</f>
        <v>4399160</v>
      </c>
      <c r="R8686" s="1">
        <f>INDEX(NoSettings!$C$2:$AH$8600,MATCH(EPS!$A8686,NoSettings!$A$2:$A$8600,0),MATCH(EPS!R$2,NoSettings!$C$1:$AH$1,0))</f>
        <v>2812750</v>
      </c>
      <c r="S8686" s="1">
        <f>INDEX(NoSettings!$C$2:$AH$8600,MATCH(EPS!$A8686,NoSettings!$A$2:$A$8600,0),MATCH(EPS!S$2,NoSettings!$C$1:$AH$1,0))</f>
        <v>2771520</v>
      </c>
      <c r="T8686" s="1">
        <f>INDEX(NoSettings!$C$2:$AH$8600,MATCH(EPS!$A8686,NoSettings!$A$2:$A$8600,0),MATCH(EPS!T$2,NoSettings!$C$1:$AH$1,0))</f>
        <v>2785780</v>
      </c>
      <c r="U8686" s="1">
        <f>INDEX(NoSettings!$C$2:$AH$8600,MATCH(EPS!$A8686,NoSettings!$A$2:$A$8600,0),MATCH(EPS!U$2,NoSettings!$C$1:$AH$1,0))</f>
        <v>2840380</v>
      </c>
      <c r="V8686" s="1">
        <f>INDEX(NoSettings!$C$2:$AH$8600,MATCH(EPS!$A8686,NoSettings!$A$2:$A$8600,0),MATCH(EPS!V$2,NoSettings!$C$1:$AH$1,0))</f>
        <v>2799230</v>
      </c>
      <c r="W8686" s="1">
        <f>INDEX(NoSettings!$C$2:$AH$8600,MATCH(EPS!$A8686,NoSettings!$A$2:$A$8600,0),MATCH(EPS!W$2,NoSettings!$C$1:$AH$1,0))</f>
        <v>2678570</v>
      </c>
      <c r="X8686" s="1">
        <f>INDEX(NoSettings!$C$2:$AH$8600,MATCH(EPS!$A8686,NoSettings!$A$2:$A$8600,0),MATCH(EPS!X$2,NoSettings!$C$1:$AH$1,0))</f>
        <v>2485040</v>
      </c>
      <c r="Y8686" s="1">
        <f>INDEX(NoSettings!$C$2:$AH$8600,MATCH(EPS!$A8686,NoSettings!$A$2:$A$8600,0),MATCH(EPS!Y$2,NoSettings!$C$1:$AH$1,0))</f>
        <v>2189480</v>
      </c>
      <c r="Z8686" s="1">
        <f>INDEX(NoSettings!$C$2:$AH$8600,MATCH(EPS!$A8686,NoSettings!$A$2:$A$8600,0),MATCH(EPS!Z$2,NoSettings!$C$1:$AH$1,0))</f>
        <v>2186100</v>
      </c>
      <c r="AA8686" s="1">
        <f>INDEX(NoSettings!$C$2:$AH$8600,MATCH(EPS!$A8686,NoSettings!$A$2:$A$8600,0),MATCH(EPS!AA$2,NoSettings!$C$1:$AH$1,0))</f>
        <v>2174860</v>
      </c>
      <c r="AB8686" s="1">
        <f>INDEX(NoSettings!$C$2:$AH$8600,MATCH(EPS!$A8686,NoSettings!$A$2:$A$8600,0),MATCH(EPS!AB$2,NoSettings!$C$1:$AH$1,0))</f>
        <v>2049090</v>
      </c>
      <c r="AC8686" s="1">
        <f>INDEX(NoSettings!$C$2:$AH$8600,MATCH(EPS!$A8686,NoSettings!$A$2:$A$8600,0),MATCH(EPS!AC$2,NoSettings!$C$1:$AH$1,0))</f>
        <v>2106270</v>
      </c>
      <c r="AD8686" s="1">
        <f>INDEX(NoSettings!$C$2:$AH$8600,MATCH(EPS!$A8686,NoSettings!$A$2:$A$8600,0),MATCH(EPS!AD$2,NoSettings!$C$1:$AH$1,0))</f>
        <v>1976740</v>
      </c>
      <c r="AE8686" s="1">
        <f>INDEX(NoSettings!$C$2:$AH$8600,MATCH(EPS!$A8686,NoSettings!$A$2:$A$8600,0),MATCH(EPS!AE$2,NoSettings!$C$1:$AH$1,0))</f>
        <v>1868580</v>
      </c>
      <c r="AF8686" s="1">
        <f>INDEX(NoSettings!$C$2:$AH$8600,MATCH(EPS!$A8686,NoSettings!$A$2:$A$8600,0),MATCH(EPS!AF$2,NoSettings!$C$1:$AH$1,0))</f>
        <v>1857170</v>
      </c>
      <c r="AG8686" s="1">
        <f>INDEX(NoSettings!$C$2:$AH$8600,MATCH(EPS!$A8686,NoSettings!$A$2:$A$8600,0),MATCH(EPS!AG$2,NoSettings!$C$1:$AH$1,0))</f>
        <v>1868640</v>
      </c>
      <c r="AH8686" s="1">
        <f>INDEX(NoSettings!$C$2:$AH$8600,MATCH(EPS!$A8686,NoSettings!$A$2:$A$8600,0),MATCH(EPS!AH$2,NoSettings!$C$1:$AH$1,0))</f>
        <v>1870030</v>
      </c>
      <c r="AI8686" s="1">
        <f>INDEX(NoSettings!$C$2:$AH$8600,MATCH(EPS!$A8686,NoSettings!$A$2:$A$8600,0),MATCH(EPS!AI$2,NoSettings!$C$1:$AH$1,0))</f>
        <v>1869550</v>
      </c>
      <c r="AJ8686" s="1">
        <f>INDEX(NoSettings!$C$2:$AH$8600,MATCH(EPS!$A8686,NoSettings!$A$2:$A$8600,0),MATCH(EPS!AJ$2,NoSettings!$C$1:$AH$1,0))</f>
        <v>1896210</v>
      </c>
      <c r="AK8686" s="1">
        <f>INDEX(NoSettings!$C$2:$AH$8600,MATCH(EPS!$A8686,NoSettings!$A$2:$A$8600,0),MATCH(EPS!AK$2,NoSettings!$C$1:$AH$1,0))</f>
        <v>1906100</v>
      </c>
      <c r="AL8686" s="1">
        <f>INDEX(NoSettings!$C$2:$AH$8600,MATCH(EPS!$A8686,NoSettings!$A$2:$A$8600,0),MATCH(EPS!AL$2,NoSettings!$C$1:$AH$1,0))</f>
        <v>1918900</v>
      </c>
      <c r="AM8686" s="1">
        <f>INDEX(NoSettings!$C$2:$AH$8600,MATCH(EPS!$A8686,NoSettings!$A$2:$A$8600,0),MATCH(EPS!AM$2,NoSettings!$C$1:$AH$1,0))</f>
        <v>1910280</v>
      </c>
    </row>
    <row r="8687" spans="1:39">
      <c r="A8687" s="40" t="s">
        <v>9400</v>
      </c>
      <c r="B8687" s="1" t="s">
        <v>9244</v>
      </c>
      <c r="C8687" s="1" t="s">
        <v>7020</v>
      </c>
      <c r="D8687" s="1" t="s">
        <v>3433</v>
      </c>
      <c r="G8687" s="1" t="s">
        <v>9400</v>
      </c>
      <c r="H8687" s="1">
        <f>INDEX(NoSettings!$C$2:$AH$8600,MATCH(EPS!$A8687,NoSettings!$A$2:$A$8600,0),MATCH(EPS!H$2,NoSettings!$C$1:$AH$1,0))</f>
        <v>0</v>
      </c>
      <c r="I8687" s="1">
        <f>INDEX(NoSettings!$C$2:$AH$8600,MATCH(EPS!$A8687,NoSettings!$A$2:$A$8600,0),MATCH(EPS!I$2,NoSettings!$C$1:$AH$1,0))</f>
        <v>0</v>
      </c>
      <c r="J8687" s="1">
        <f>INDEX(NoSettings!$C$2:$AH$8600,MATCH(EPS!$A8687,NoSettings!$A$2:$A$8600,0),MATCH(EPS!J$2,NoSettings!$C$1:$AH$1,0))</f>
        <v>0</v>
      </c>
      <c r="K8687" s="1">
        <f>INDEX(NoSettings!$C$2:$AH$8600,MATCH(EPS!$A8687,NoSettings!$A$2:$A$8600,0),MATCH(EPS!K$2,NoSettings!$C$1:$AH$1,0))</f>
        <v>0</v>
      </c>
      <c r="L8687" s="1">
        <f>INDEX(NoSettings!$C$2:$AH$8600,MATCH(EPS!$A8687,NoSettings!$A$2:$A$8600,0),MATCH(EPS!L$2,NoSettings!$C$1:$AH$1,0))</f>
        <v>0</v>
      </c>
      <c r="M8687" s="1">
        <f>INDEX(NoSettings!$C$2:$AH$8600,MATCH(EPS!$A8687,NoSettings!$A$2:$A$8600,0),MATCH(EPS!M$2,NoSettings!$C$1:$AH$1,0))</f>
        <v>0</v>
      </c>
      <c r="N8687" s="1">
        <f>INDEX(NoSettings!$C$2:$AH$8600,MATCH(EPS!$A8687,NoSettings!$A$2:$A$8600,0),MATCH(EPS!N$2,NoSettings!$C$1:$AH$1,0))</f>
        <v>0</v>
      </c>
      <c r="O8687" s="1">
        <f>INDEX(NoSettings!$C$2:$AH$8600,MATCH(EPS!$A8687,NoSettings!$A$2:$A$8600,0),MATCH(EPS!O$2,NoSettings!$C$1:$AH$1,0))</f>
        <v>0</v>
      </c>
      <c r="P8687" s="1">
        <f>INDEX(NoSettings!$C$2:$AH$8600,MATCH(EPS!$A8687,NoSettings!$A$2:$A$8600,0),MATCH(EPS!P$2,NoSettings!$C$1:$AH$1,0))</f>
        <v>0</v>
      </c>
      <c r="Q8687" s="1">
        <f>INDEX(NoSettings!$C$2:$AH$8600,MATCH(EPS!$A8687,NoSettings!$A$2:$A$8600,0),MATCH(EPS!Q$2,NoSettings!$C$1:$AH$1,0))</f>
        <v>0</v>
      </c>
      <c r="R8687" s="1">
        <f>INDEX(NoSettings!$C$2:$AH$8600,MATCH(EPS!$A8687,NoSettings!$A$2:$A$8600,0),MATCH(EPS!R$2,NoSettings!$C$1:$AH$1,0))</f>
        <v>0</v>
      </c>
      <c r="S8687" s="1">
        <f>INDEX(NoSettings!$C$2:$AH$8600,MATCH(EPS!$A8687,NoSettings!$A$2:$A$8600,0),MATCH(EPS!S$2,NoSettings!$C$1:$AH$1,0))</f>
        <v>0</v>
      </c>
      <c r="T8687" s="1">
        <f>INDEX(NoSettings!$C$2:$AH$8600,MATCH(EPS!$A8687,NoSettings!$A$2:$A$8600,0),MATCH(EPS!T$2,NoSettings!$C$1:$AH$1,0))</f>
        <v>0</v>
      </c>
      <c r="U8687" s="1">
        <f>INDEX(NoSettings!$C$2:$AH$8600,MATCH(EPS!$A8687,NoSettings!$A$2:$A$8600,0),MATCH(EPS!U$2,NoSettings!$C$1:$AH$1,0))</f>
        <v>0</v>
      </c>
      <c r="V8687" s="1">
        <f>INDEX(NoSettings!$C$2:$AH$8600,MATCH(EPS!$A8687,NoSettings!$A$2:$A$8600,0),MATCH(EPS!V$2,NoSettings!$C$1:$AH$1,0))</f>
        <v>0</v>
      </c>
      <c r="W8687" s="1">
        <f>INDEX(NoSettings!$C$2:$AH$8600,MATCH(EPS!$A8687,NoSettings!$A$2:$A$8600,0),MATCH(EPS!W$2,NoSettings!$C$1:$AH$1,0))</f>
        <v>0</v>
      </c>
      <c r="X8687" s="1">
        <f>INDEX(NoSettings!$C$2:$AH$8600,MATCH(EPS!$A8687,NoSettings!$A$2:$A$8600,0),MATCH(EPS!X$2,NoSettings!$C$1:$AH$1,0))</f>
        <v>0</v>
      </c>
      <c r="Y8687" s="1">
        <f>INDEX(NoSettings!$C$2:$AH$8600,MATCH(EPS!$A8687,NoSettings!$A$2:$A$8600,0),MATCH(EPS!Y$2,NoSettings!$C$1:$AH$1,0))</f>
        <v>0</v>
      </c>
      <c r="Z8687" s="1">
        <f>INDEX(NoSettings!$C$2:$AH$8600,MATCH(EPS!$A8687,NoSettings!$A$2:$A$8600,0),MATCH(EPS!Z$2,NoSettings!$C$1:$AH$1,0))</f>
        <v>0</v>
      </c>
      <c r="AA8687" s="1">
        <f>INDEX(NoSettings!$C$2:$AH$8600,MATCH(EPS!$A8687,NoSettings!$A$2:$A$8600,0),MATCH(EPS!AA$2,NoSettings!$C$1:$AH$1,0))</f>
        <v>0</v>
      </c>
      <c r="AB8687" s="1">
        <f>INDEX(NoSettings!$C$2:$AH$8600,MATCH(EPS!$A8687,NoSettings!$A$2:$A$8600,0),MATCH(EPS!AB$2,NoSettings!$C$1:$AH$1,0))</f>
        <v>0</v>
      </c>
      <c r="AC8687" s="1">
        <f>INDEX(NoSettings!$C$2:$AH$8600,MATCH(EPS!$A8687,NoSettings!$A$2:$A$8600,0),MATCH(EPS!AC$2,NoSettings!$C$1:$AH$1,0))</f>
        <v>0</v>
      </c>
      <c r="AD8687" s="1">
        <f>INDEX(NoSettings!$C$2:$AH$8600,MATCH(EPS!$A8687,NoSettings!$A$2:$A$8600,0),MATCH(EPS!AD$2,NoSettings!$C$1:$AH$1,0))</f>
        <v>0</v>
      </c>
      <c r="AE8687" s="1">
        <f>INDEX(NoSettings!$C$2:$AH$8600,MATCH(EPS!$A8687,NoSettings!$A$2:$A$8600,0),MATCH(EPS!AE$2,NoSettings!$C$1:$AH$1,0))</f>
        <v>0</v>
      </c>
      <c r="AF8687" s="1">
        <f>INDEX(NoSettings!$C$2:$AH$8600,MATCH(EPS!$A8687,NoSettings!$A$2:$A$8600,0),MATCH(EPS!AF$2,NoSettings!$C$1:$AH$1,0))</f>
        <v>0</v>
      </c>
      <c r="AG8687" s="1">
        <f>INDEX(NoSettings!$C$2:$AH$8600,MATCH(EPS!$A8687,NoSettings!$A$2:$A$8600,0),MATCH(EPS!AG$2,NoSettings!$C$1:$AH$1,0))</f>
        <v>0</v>
      </c>
      <c r="AH8687" s="1">
        <f>INDEX(NoSettings!$C$2:$AH$8600,MATCH(EPS!$A8687,NoSettings!$A$2:$A$8600,0),MATCH(EPS!AH$2,NoSettings!$C$1:$AH$1,0))</f>
        <v>0</v>
      </c>
      <c r="AI8687" s="1">
        <f>INDEX(NoSettings!$C$2:$AH$8600,MATCH(EPS!$A8687,NoSettings!$A$2:$A$8600,0),MATCH(EPS!AI$2,NoSettings!$C$1:$AH$1,0))</f>
        <v>0</v>
      </c>
      <c r="AJ8687" s="1">
        <f>INDEX(NoSettings!$C$2:$AH$8600,MATCH(EPS!$A8687,NoSettings!$A$2:$A$8600,0),MATCH(EPS!AJ$2,NoSettings!$C$1:$AH$1,0))</f>
        <v>0</v>
      </c>
      <c r="AK8687" s="1">
        <f>INDEX(NoSettings!$C$2:$AH$8600,MATCH(EPS!$A8687,NoSettings!$A$2:$A$8600,0),MATCH(EPS!AK$2,NoSettings!$C$1:$AH$1,0))</f>
        <v>0</v>
      </c>
      <c r="AL8687" s="1">
        <f>INDEX(NoSettings!$C$2:$AH$8600,MATCH(EPS!$A8687,NoSettings!$A$2:$A$8600,0),MATCH(EPS!AL$2,NoSettings!$C$1:$AH$1,0))</f>
        <v>0</v>
      </c>
      <c r="AM8687" s="1">
        <f>INDEX(NoSettings!$C$2:$AH$8600,MATCH(EPS!$A8687,NoSettings!$A$2:$A$8600,0),MATCH(EPS!AM$2,NoSettings!$C$1:$AH$1,0))</f>
        <v>0</v>
      </c>
    </row>
    <row r="8688" spans="1:39">
      <c r="A8688" s="40" t="s">
        <v>9401</v>
      </c>
      <c r="B8688" s="1" t="s">
        <v>9244</v>
      </c>
      <c r="C8688" s="1" t="s">
        <v>7021</v>
      </c>
      <c r="D8688" s="1" t="s">
        <v>3364</v>
      </c>
      <c r="G8688" s="1" t="s">
        <v>9401</v>
      </c>
      <c r="H8688" s="1">
        <f>INDEX(NoSettings!$C$2:$AH$8600,MATCH(EPS!$A8688,NoSettings!$A$2:$A$8600,0),MATCH(EPS!H$2,NoSettings!$C$1:$AH$1,0))</f>
        <v>21312100000000</v>
      </c>
      <c r="I8688" s="1">
        <f>INDEX(NoSettings!$C$2:$AH$8600,MATCH(EPS!$A8688,NoSettings!$A$2:$A$8600,0),MATCH(EPS!I$2,NoSettings!$C$1:$AH$1,0))</f>
        <v>18255300000000</v>
      </c>
      <c r="J8688" s="1">
        <f>INDEX(NoSettings!$C$2:$AH$8600,MATCH(EPS!$A8688,NoSettings!$A$2:$A$8600,0),MATCH(EPS!J$2,NoSettings!$C$1:$AH$1,0))</f>
        <v>17536900000000</v>
      </c>
      <c r="K8688" s="1">
        <f>INDEX(NoSettings!$C$2:$AH$8600,MATCH(EPS!$A8688,NoSettings!$A$2:$A$8600,0),MATCH(EPS!K$2,NoSettings!$C$1:$AH$1,0))</f>
        <v>15908600000000</v>
      </c>
      <c r="L8688" s="1">
        <f>INDEX(NoSettings!$C$2:$AH$8600,MATCH(EPS!$A8688,NoSettings!$A$2:$A$8600,0),MATCH(EPS!L$2,NoSettings!$C$1:$AH$1,0))</f>
        <v>15612400000000</v>
      </c>
      <c r="M8688" s="1">
        <f>INDEX(NoSettings!$C$2:$AH$8600,MATCH(EPS!$A8688,NoSettings!$A$2:$A$8600,0),MATCH(EPS!M$2,NoSettings!$C$1:$AH$1,0))</f>
        <v>15784900000000</v>
      </c>
      <c r="N8688" s="1">
        <f>INDEX(NoSettings!$C$2:$AH$8600,MATCH(EPS!$A8688,NoSettings!$A$2:$A$8600,0),MATCH(EPS!N$2,NoSettings!$C$1:$AH$1,0))</f>
        <v>15911900000000</v>
      </c>
      <c r="O8688" s="1">
        <f>INDEX(NoSettings!$C$2:$AH$8600,MATCH(EPS!$A8688,NoSettings!$A$2:$A$8600,0),MATCH(EPS!O$2,NoSettings!$C$1:$AH$1,0))</f>
        <v>16233500000000</v>
      </c>
      <c r="P8688" s="1">
        <f>INDEX(NoSettings!$C$2:$AH$8600,MATCH(EPS!$A8688,NoSettings!$A$2:$A$8600,0),MATCH(EPS!P$2,NoSettings!$C$1:$AH$1,0))</f>
        <v>15956800000000</v>
      </c>
      <c r="Q8688" s="1">
        <f>INDEX(NoSettings!$C$2:$AH$8600,MATCH(EPS!$A8688,NoSettings!$A$2:$A$8600,0),MATCH(EPS!Q$2,NoSettings!$C$1:$AH$1,0))</f>
        <v>15321300000000</v>
      </c>
      <c r="R8688" s="1">
        <f>INDEX(NoSettings!$C$2:$AH$8600,MATCH(EPS!$A8688,NoSettings!$A$2:$A$8600,0),MATCH(EPS!R$2,NoSettings!$C$1:$AH$1,0))</f>
        <v>14634000000000</v>
      </c>
      <c r="S8688" s="1">
        <f>INDEX(NoSettings!$C$2:$AH$8600,MATCH(EPS!$A8688,NoSettings!$A$2:$A$8600,0),MATCH(EPS!S$2,NoSettings!$C$1:$AH$1,0))</f>
        <v>14692600000000</v>
      </c>
      <c r="T8688" s="1">
        <f>INDEX(NoSettings!$C$2:$AH$8600,MATCH(EPS!$A8688,NoSettings!$A$2:$A$8600,0),MATCH(EPS!T$2,NoSettings!$C$1:$AH$1,0))</f>
        <v>14823100000000</v>
      </c>
      <c r="U8688" s="1">
        <f>INDEX(NoSettings!$C$2:$AH$8600,MATCH(EPS!$A8688,NoSettings!$A$2:$A$8600,0),MATCH(EPS!U$2,NoSettings!$C$1:$AH$1,0))</f>
        <v>14979500000000</v>
      </c>
      <c r="V8688" s="1">
        <f>INDEX(NoSettings!$C$2:$AH$8600,MATCH(EPS!$A8688,NoSettings!$A$2:$A$8600,0),MATCH(EPS!V$2,NoSettings!$C$1:$AH$1,0))</f>
        <v>15047700000000</v>
      </c>
      <c r="W8688" s="1">
        <f>INDEX(NoSettings!$C$2:$AH$8600,MATCH(EPS!$A8688,NoSettings!$A$2:$A$8600,0),MATCH(EPS!W$2,NoSettings!$C$1:$AH$1,0))</f>
        <v>15090300000000</v>
      </c>
      <c r="X8688" s="1">
        <f>INDEX(NoSettings!$C$2:$AH$8600,MATCH(EPS!$A8688,NoSettings!$A$2:$A$8600,0),MATCH(EPS!X$2,NoSettings!$C$1:$AH$1,0))</f>
        <v>15094500000000</v>
      </c>
      <c r="Y8688" s="1">
        <f>INDEX(NoSettings!$C$2:$AH$8600,MATCH(EPS!$A8688,NoSettings!$A$2:$A$8600,0),MATCH(EPS!Y$2,NoSettings!$C$1:$AH$1,0))</f>
        <v>15050300000000</v>
      </c>
      <c r="Z8688" s="1">
        <f>INDEX(NoSettings!$C$2:$AH$8600,MATCH(EPS!$A8688,NoSettings!$A$2:$A$8600,0),MATCH(EPS!Z$2,NoSettings!$C$1:$AH$1,0))</f>
        <v>15132000000000</v>
      </c>
      <c r="AA8688" s="1">
        <f>INDEX(NoSettings!$C$2:$AH$8600,MATCH(EPS!$A8688,NoSettings!$A$2:$A$8600,0),MATCH(EPS!AA$2,NoSettings!$C$1:$AH$1,0))</f>
        <v>15240500000000</v>
      </c>
      <c r="AB8688" s="1">
        <f>INDEX(NoSettings!$C$2:$AH$8600,MATCH(EPS!$A8688,NoSettings!$A$2:$A$8600,0),MATCH(EPS!AB$2,NoSettings!$C$1:$AH$1,0))</f>
        <v>15302600000000</v>
      </c>
      <c r="AC8688" s="1">
        <f>INDEX(NoSettings!$C$2:$AH$8600,MATCH(EPS!$A8688,NoSettings!$A$2:$A$8600,0),MATCH(EPS!AC$2,NoSettings!$C$1:$AH$1,0))</f>
        <v>15428000000000</v>
      </c>
      <c r="AD8688" s="1">
        <f>INDEX(NoSettings!$C$2:$AH$8600,MATCH(EPS!$A8688,NoSettings!$A$2:$A$8600,0),MATCH(EPS!AD$2,NoSettings!$C$1:$AH$1,0))</f>
        <v>15465300000000</v>
      </c>
      <c r="AE8688" s="1">
        <f>INDEX(NoSettings!$C$2:$AH$8600,MATCH(EPS!$A8688,NoSettings!$A$2:$A$8600,0),MATCH(EPS!AE$2,NoSettings!$C$1:$AH$1,0))</f>
        <v>15526400000000</v>
      </c>
      <c r="AF8688" s="1">
        <f>INDEX(NoSettings!$C$2:$AH$8600,MATCH(EPS!$A8688,NoSettings!$A$2:$A$8600,0),MATCH(EPS!AF$2,NoSettings!$C$1:$AH$1,0))</f>
        <v>15645600000000</v>
      </c>
      <c r="AG8688" s="1">
        <f>INDEX(NoSettings!$C$2:$AH$8600,MATCH(EPS!$A8688,NoSettings!$A$2:$A$8600,0),MATCH(EPS!AG$2,NoSettings!$C$1:$AH$1,0))</f>
        <v>15783000000000</v>
      </c>
      <c r="AH8688" s="1">
        <f>INDEX(NoSettings!$C$2:$AH$8600,MATCH(EPS!$A8688,NoSettings!$A$2:$A$8600,0),MATCH(EPS!AH$2,NoSettings!$C$1:$AH$1,0))</f>
        <v>15895600000000</v>
      </c>
      <c r="AI8688" s="1">
        <f>INDEX(NoSettings!$C$2:$AH$8600,MATCH(EPS!$A8688,NoSettings!$A$2:$A$8600,0),MATCH(EPS!AI$2,NoSettings!$C$1:$AH$1,0))</f>
        <v>16019500000000</v>
      </c>
      <c r="AJ8688" s="1">
        <f>INDEX(NoSettings!$C$2:$AH$8600,MATCH(EPS!$A8688,NoSettings!$A$2:$A$8600,0),MATCH(EPS!AJ$2,NoSettings!$C$1:$AH$1,0))</f>
        <v>16157600000000</v>
      </c>
      <c r="AK8688" s="1">
        <f>INDEX(NoSettings!$C$2:$AH$8600,MATCH(EPS!$A8688,NoSettings!$A$2:$A$8600,0),MATCH(EPS!AK$2,NoSettings!$C$1:$AH$1,0))</f>
        <v>16291000000000</v>
      </c>
      <c r="AL8688" s="1">
        <f>INDEX(NoSettings!$C$2:$AH$8600,MATCH(EPS!$A8688,NoSettings!$A$2:$A$8600,0),MATCH(EPS!AL$2,NoSettings!$C$1:$AH$1,0))</f>
        <v>16416800000000</v>
      </c>
      <c r="AM8688" s="1">
        <f>INDEX(NoSettings!$C$2:$AH$8600,MATCH(EPS!$A8688,NoSettings!$A$2:$A$8600,0),MATCH(EPS!AM$2,NoSettings!$C$1:$AH$1,0))</f>
        <v>16545300000000</v>
      </c>
    </row>
    <row r="8689" spans="1:39">
      <c r="A8689" s="40" t="s">
        <v>9402</v>
      </c>
      <c r="B8689" s="1" t="s">
        <v>9244</v>
      </c>
      <c r="C8689" s="1" t="s">
        <v>7021</v>
      </c>
      <c r="D8689" s="1" t="s">
        <v>3426</v>
      </c>
      <c r="G8689" s="1" t="s">
        <v>9402</v>
      </c>
      <c r="H8689" s="1">
        <f>INDEX(NoSettings!$C$2:$AH$8600,MATCH(EPS!$A8689,NoSettings!$A$2:$A$8600,0),MATCH(EPS!H$2,NoSettings!$C$1:$AH$1,0))</f>
        <v>2797110000</v>
      </c>
      <c r="I8689" s="1">
        <f>INDEX(NoSettings!$C$2:$AH$8600,MATCH(EPS!$A8689,NoSettings!$A$2:$A$8600,0),MATCH(EPS!I$2,NoSettings!$C$1:$AH$1,0))</f>
        <v>2667030000</v>
      </c>
      <c r="J8689" s="1">
        <f>INDEX(NoSettings!$C$2:$AH$8600,MATCH(EPS!$A8689,NoSettings!$A$2:$A$8600,0),MATCH(EPS!J$2,NoSettings!$C$1:$AH$1,0))</f>
        <v>2401100000</v>
      </c>
      <c r="K8689" s="1">
        <f>INDEX(NoSettings!$C$2:$AH$8600,MATCH(EPS!$A8689,NoSettings!$A$2:$A$8600,0),MATCH(EPS!K$2,NoSettings!$C$1:$AH$1,0))</f>
        <v>2988080000</v>
      </c>
      <c r="L8689" s="1">
        <f>INDEX(NoSettings!$C$2:$AH$8600,MATCH(EPS!$A8689,NoSettings!$A$2:$A$8600,0),MATCH(EPS!L$2,NoSettings!$C$1:$AH$1,0))</f>
        <v>3005740000</v>
      </c>
      <c r="M8689" s="1">
        <f>INDEX(NoSettings!$C$2:$AH$8600,MATCH(EPS!$A8689,NoSettings!$A$2:$A$8600,0),MATCH(EPS!M$2,NoSettings!$C$1:$AH$1,0))</f>
        <v>3013410000</v>
      </c>
      <c r="N8689" s="1">
        <f>INDEX(NoSettings!$C$2:$AH$8600,MATCH(EPS!$A8689,NoSettings!$A$2:$A$8600,0),MATCH(EPS!N$2,NoSettings!$C$1:$AH$1,0))</f>
        <v>3005730000</v>
      </c>
      <c r="O8689" s="1">
        <f>INDEX(NoSettings!$C$2:$AH$8600,MATCH(EPS!$A8689,NoSettings!$A$2:$A$8600,0),MATCH(EPS!O$2,NoSettings!$C$1:$AH$1,0))</f>
        <v>3007690000</v>
      </c>
      <c r="P8689" s="1">
        <f>INDEX(NoSettings!$C$2:$AH$8600,MATCH(EPS!$A8689,NoSettings!$A$2:$A$8600,0),MATCH(EPS!P$2,NoSettings!$C$1:$AH$1,0))</f>
        <v>3011220000</v>
      </c>
      <c r="Q8689" s="1">
        <f>INDEX(NoSettings!$C$2:$AH$8600,MATCH(EPS!$A8689,NoSettings!$A$2:$A$8600,0),MATCH(EPS!Q$2,NoSettings!$C$1:$AH$1,0))</f>
        <v>3004140000</v>
      </c>
      <c r="R8689" s="1">
        <f>INDEX(NoSettings!$C$2:$AH$8600,MATCH(EPS!$A8689,NoSettings!$A$2:$A$8600,0),MATCH(EPS!R$2,NoSettings!$C$1:$AH$1,0))</f>
        <v>3005710000</v>
      </c>
      <c r="S8689" s="1">
        <f>INDEX(NoSettings!$C$2:$AH$8600,MATCH(EPS!$A8689,NoSettings!$A$2:$A$8600,0),MATCH(EPS!S$2,NoSettings!$C$1:$AH$1,0))</f>
        <v>3007800000</v>
      </c>
      <c r="T8689" s="1">
        <f>INDEX(NoSettings!$C$2:$AH$8600,MATCH(EPS!$A8689,NoSettings!$A$2:$A$8600,0),MATCH(EPS!T$2,NoSettings!$C$1:$AH$1,0))</f>
        <v>3026680000</v>
      </c>
      <c r="U8689" s="1">
        <f>INDEX(NoSettings!$C$2:$AH$8600,MATCH(EPS!$A8689,NoSettings!$A$2:$A$8600,0),MATCH(EPS!U$2,NoSettings!$C$1:$AH$1,0))</f>
        <v>3051570000</v>
      </c>
      <c r="V8689" s="1">
        <f>INDEX(NoSettings!$C$2:$AH$8600,MATCH(EPS!$A8689,NoSettings!$A$2:$A$8600,0),MATCH(EPS!V$2,NoSettings!$C$1:$AH$1,0))</f>
        <v>3047790000</v>
      </c>
      <c r="W8689" s="1">
        <f>INDEX(NoSettings!$C$2:$AH$8600,MATCH(EPS!$A8689,NoSettings!$A$2:$A$8600,0),MATCH(EPS!W$2,NoSettings!$C$1:$AH$1,0))</f>
        <v>3044150000</v>
      </c>
      <c r="X8689" s="1">
        <f>INDEX(NoSettings!$C$2:$AH$8600,MATCH(EPS!$A8689,NoSettings!$A$2:$A$8600,0),MATCH(EPS!X$2,NoSettings!$C$1:$AH$1,0))</f>
        <v>3038800000</v>
      </c>
      <c r="Y8689" s="1">
        <f>INDEX(NoSettings!$C$2:$AH$8600,MATCH(EPS!$A8689,NoSettings!$A$2:$A$8600,0),MATCH(EPS!Y$2,NoSettings!$C$1:$AH$1,0))</f>
        <v>3034250000</v>
      </c>
      <c r="Z8689" s="1">
        <f>INDEX(NoSettings!$C$2:$AH$8600,MATCH(EPS!$A8689,NoSettings!$A$2:$A$8600,0),MATCH(EPS!Z$2,NoSettings!$C$1:$AH$1,0))</f>
        <v>3031970000</v>
      </c>
      <c r="AA8689" s="1">
        <f>INDEX(NoSettings!$C$2:$AH$8600,MATCH(EPS!$A8689,NoSettings!$A$2:$A$8600,0),MATCH(EPS!AA$2,NoSettings!$C$1:$AH$1,0))</f>
        <v>3037490000</v>
      </c>
      <c r="AB8689" s="1">
        <f>INDEX(NoSettings!$C$2:$AH$8600,MATCH(EPS!$A8689,NoSettings!$A$2:$A$8600,0),MATCH(EPS!AB$2,NoSettings!$C$1:$AH$1,0))</f>
        <v>3049770000</v>
      </c>
      <c r="AC8689" s="1">
        <f>INDEX(NoSettings!$C$2:$AH$8600,MATCH(EPS!$A8689,NoSettings!$A$2:$A$8600,0),MATCH(EPS!AC$2,NoSettings!$C$1:$AH$1,0))</f>
        <v>3046360000</v>
      </c>
      <c r="AD8689" s="1">
        <f>INDEX(NoSettings!$C$2:$AH$8600,MATCH(EPS!$A8689,NoSettings!$A$2:$A$8600,0),MATCH(EPS!AD$2,NoSettings!$C$1:$AH$1,0))</f>
        <v>3047880000</v>
      </c>
      <c r="AE8689" s="1">
        <f>INDEX(NoSettings!$C$2:$AH$8600,MATCH(EPS!$A8689,NoSettings!$A$2:$A$8600,0),MATCH(EPS!AE$2,NoSettings!$C$1:$AH$1,0))</f>
        <v>3048960000</v>
      </c>
      <c r="AF8689" s="1">
        <f>INDEX(NoSettings!$C$2:$AH$8600,MATCH(EPS!$A8689,NoSettings!$A$2:$A$8600,0),MATCH(EPS!AF$2,NoSettings!$C$1:$AH$1,0))</f>
        <v>3063920000</v>
      </c>
      <c r="AG8689" s="1">
        <f>INDEX(NoSettings!$C$2:$AH$8600,MATCH(EPS!$A8689,NoSettings!$A$2:$A$8600,0),MATCH(EPS!AG$2,NoSettings!$C$1:$AH$1,0))</f>
        <v>3082960000</v>
      </c>
      <c r="AH8689" s="1">
        <f>INDEX(NoSettings!$C$2:$AH$8600,MATCH(EPS!$A8689,NoSettings!$A$2:$A$8600,0),MATCH(EPS!AH$2,NoSettings!$C$1:$AH$1,0))</f>
        <v>3094600000</v>
      </c>
      <c r="AI8689" s="1">
        <f>INDEX(NoSettings!$C$2:$AH$8600,MATCH(EPS!$A8689,NoSettings!$A$2:$A$8600,0),MATCH(EPS!AI$2,NoSettings!$C$1:$AH$1,0))</f>
        <v>3107520000</v>
      </c>
      <c r="AJ8689" s="1">
        <f>INDEX(NoSettings!$C$2:$AH$8600,MATCH(EPS!$A8689,NoSettings!$A$2:$A$8600,0),MATCH(EPS!AJ$2,NoSettings!$C$1:$AH$1,0))</f>
        <v>3121750000</v>
      </c>
      <c r="AK8689" s="1">
        <f>INDEX(NoSettings!$C$2:$AH$8600,MATCH(EPS!$A8689,NoSettings!$A$2:$A$8600,0),MATCH(EPS!AK$2,NoSettings!$C$1:$AH$1,0))</f>
        <v>3138280000</v>
      </c>
      <c r="AL8689" s="1">
        <f>INDEX(NoSettings!$C$2:$AH$8600,MATCH(EPS!$A8689,NoSettings!$A$2:$A$8600,0),MATCH(EPS!AL$2,NoSettings!$C$1:$AH$1,0))</f>
        <v>3158110000</v>
      </c>
      <c r="AM8689" s="1">
        <f>INDEX(NoSettings!$C$2:$AH$8600,MATCH(EPS!$A8689,NoSettings!$A$2:$A$8600,0),MATCH(EPS!AM$2,NoSettings!$C$1:$AH$1,0))</f>
        <v>3178170000</v>
      </c>
    </row>
    <row r="8690" spans="1:39">
      <c r="A8690" s="40" t="s">
        <v>9403</v>
      </c>
      <c r="B8690" s="1" t="s">
        <v>9244</v>
      </c>
      <c r="C8690" s="1" t="s">
        <v>7021</v>
      </c>
      <c r="D8690" s="1" t="s">
        <v>3252</v>
      </c>
      <c r="G8690" s="1" t="s">
        <v>9403</v>
      </c>
      <c r="H8690" s="1">
        <f>INDEX(NoSettings!$C$2:$AH$8600,MATCH(EPS!$A8690,NoSettings!$A$2:$A$8600,0),MATCH(EPS!H$2,NoSettings!$C$1:$AH$1,0))</f>
        <v>30818200000</v>
      </c>
      <c r="I8690" s="1">
        <f>INDEX(NoSettings!$C$2:$AH$8600,MATCH(EPS!$A8690,NoSettings!$A$2:$A$8600,0),MATCH(EPS!I$2,NoSettings!$C$1:$AH$1,0))</f>
        <v>26228500000</v>
      </c>
      <c r="J8690" s="1">
        <f>INDEX(NoSettings!$C$2:$AH$8600,MATCH(EPS!$A8690,NoSettings!$A$2:$A$8600,0),MATCH(EPS!J$2,NoSettings!$C$1:$AH$1,0))</f>
        <v>19023800000</v>
      </c>
      <c r="K8690" s="1">
        <f>INDEX(NoSettings!$C$2:$AH$8600,MATCH(EPS!$A8690,NoSettings!$A$2:$A$8600,0),MATCH(EPS!K$2,NoSettings!$C$1:$AH$1,0))</f>
        <v>32420300000</v>
      </c>
      <c r="L8690" s="1">
        <f>INDEX(NoSettings!$C$2:$AH$8600,MATCH(EPS!$A8690,NoSettings!$A$2:$A$8600,0),MATCH(EPS!L$2,NoSettings!$C$1:$AH$1,0))</f>
        <v>32481800000</v>
      </c>
      <c r="M8690" s="1">
        <f>INDEX(NoSettings!$C$2:$AH$8600,MATCH(EPS!$A8690,NoSettings!$A$2:$A$8600,0),MATCH(EPS!M$2,NoSettings!$C$1:$AH$1,0))</f>
        <v>32611300000</v>
      </c>
      <c r="N8690" s="1">
        <f>INDEX(NoSettings!$C$2:$AH$8600,MATCH(EPS!$A8690,NoSettings!$A$2:$A$8600,0),MATCH(EPS!N$2,NoSettings!$C$1:$AH$1,0))</f>
        <v>32566700000</v>
      </c>
      <c r="O8690" s="1">
        <f>INDEX(NoSettings!$C$2:$AH$8600,MATCH(EPS!$A8690,NoSettings!$A$2:$A$8600,0),MATCH(EPS!O$2,NoSettings!$C$1:$AH$1,0))</f>
        <v>32689300000</v>
      </c>
      <c r="P8690" s="1">
        <f>INDEX(NoSettings!$C$2:$AH$8600,MATCH(EPS!$A8690,NoSettings!$A$2:$A$8600,0),MATCH(EPS!P$2,NoSettings!$C$1:$AH$1,0))</f>
        <v>32591100000</v>
      </c>
      <c r="Q8690" s="1">
        <f>INDEX(NoSettings!$C$2:$AH$8600,MATCH(EPS!$A8690,NoSettings!$A$2:$A$8600,0),MATCH(EPS!Q$2,NoSettings!$C$1:$AH$1,0))</f>
        <v>32252800000</v>
      </c>
      <c r="R8690" s="1">
        <f>INDEX(NoSettings!$C$2:$AH$8600,MATCH(EPS!$A8690,NoSettings!$A$2:$A$8600,0),MATCH(EPS!R$2,NoSettings!$C$1:$AH$1,0))</f>
        <v>31990700000</v>
      </c>
      <c r="S8690" s="1">
        <f>INDEX(NoSettings!$C$2:$AH$8600,MATCH(EPS!$A8690,NoSettings!$A$2:$A$8600,0),MATCH(EPS!S$2,NoSettings!$C$1:$AH$1,0))</f>
        <v>32033500000</v>
      </c>
      <c r="T8690" s="1">
        <f>INDEX(NoSettings!$C$2:$AH$8600,MATCH(EPS!$A8690,NoSettings!$A$2:$A$8600,0),MATCH(EPS!T$2,NoSettings!$C$1:$AH$1,0))</f>
        <v>32245500000</v>
      </c>
      <c r="U8690" s="1">
        <f>INDEX(NoSettings!$C$2:$AH$8600,MATCH(EPS!$A8690,NoSettings!$A$2:$A$8600,0),MATCH(EPS!U$2,NoSettings!$C$1:$AH$1,0))</f>
        <v>32521000000</v>
      </c>
      <c r="V8690" s="1">
        <f>INDEX(NoSettings!$C$2:$AH$8600,MATCH(EPS!$A8690,NoSettings!$A$2:$A$8600,0),MATCH(EPS!V$2,NoSettings!$C$1:$AH$1,0))</f>
        <v>32483800000</v>
      </c>
      <c r="W8690" s="1">
        <f>INDEX(NoSettings!$C$2:$AH$8600,MATCH(EPS!$A8690,NoSettings!$A$2:$A$8600,0),MATCH(EPS!W$2,NoSettings!$C$1:$AH$1,0))</f>
        <v>32419600000</v>
      </c>
      <c r="X8690" s="1">
        <f>INDEX(NoSettings!$C$2:$AH$8600,MATCH(EPS!$A8690,NoSettings!$A$2:$A$8600,0),MATCH(EPS!X$2,NoSettings!$C$1:$AH$1,0))</f>
        <v>32336100000</v>
      </c>
      <c r="Y8690" s="1">
        <f>INDEX(NoSettings!$C$2:$AH$8600,MATCH(EPS!$A8690,NoSettings!$A$2:$A$8600,0),MATCH(EPS!Y$2,NoSettings!$C$1:$AH$1,0))</f>
        <v>32239200000</v>
      </c>
      <c r="Z8690" s="1">
        <f>INDEX(NoSettings!$C$2:$AH$8600,MATCH(EPS!$A8690,NoSettings!$A$2:$A$8600,0),MATCH(EPS!Z$2,NoSettings!$C$1:$AH$1,0))</f>
        <v>32227900000</v>
      </c>
      <c r="AA8690" s="1">
        <f>INDEX(NoSettings!$C$2:$AH$8600,MATCH(EPS!$A8690,NoSettings!$A$2:$A$8600,0),MATCH(EPS!AA$2,NoSettings!$C$1:$AH$1,0))</f>
        <v>32277800000</v>
      </c>
      <c r="AB8690" s="1">
        <f>INDEX(NoSettings!$C$2:$AH$8600,MATCH(EPS!$A8690,NoSettings!$A$2:$A$8600,0),MATCH(EPS!AB$2,NoSettings!$C$1:$AH$1,0))</f>
        <v>32376100000</v>
      </c>
      <c r="AC8690" s="1">
        <f>INDEX(NoSettings!$C$2:$AH$8600,MATCH(EPS!$A8690,NoSettings!$A$2:$A$8600,0),MATCH(EPS!AC$2,NoSettings!$C$1:$AH$1,0))</f>
        <v>32362000000</v>
      </c>
      <c r="AD8690" s="1">
        <f>INDEX(NoSettings!$C$2:$AH$8600,MATCH(EPS!$A8690,NoSettings!$A$2:$A$8600,0),MATCH(EPS!AD$2,NoSettings!$C$1:$AH$1,0))</f>
        <v>32361300000</v>
      </c>
      <c r="AE8690" s="1">
        <f>INDEX(NoSettings!$C$2:$AH$8600,MATCH(EPS!$A8690,NoSettings!$A$2:$A$8600,0),MATCH(EPS!AE$2,NoSettings!$C$1:$AH$1,0))</f>
        <v>32348000000</v>
      </c>
      <c r="AF8690" s="1">
        <f>INDEX(NoSettings!$C$2:$AH$8600,MATCH(EPS!$A8690,NoSettings!$A$2:$A$8600,0),MATCH(EPS!AF$2,NoSettings!$C$1:$AH$1,0))</f>
        <v>32494500000</v>
      </c>
      <c r="AG8690" s="1">
        <f>INDEX(NoSettings!$C$2:$AH$8600,MATCH(EPS!$A8690,NoSettings!$A$2:$A$8600,0),MATCH(EPS!AG$2,NoSettings!$C$1:$AH$1,0))</f>
        <v>32711100000</v>
      </c>
      <c r="AH8690" s="1">
        <f>INDEX(NoSettings!$C$2:$AH$8600,MATCH(EPS!$A8690,NoSettings!$A$2:$A$8600,0),MATCH(EPS!AH$2,NoSettings!$C$1:$AH$1,0))</f>
        <v>32829000000</v>
      </c>
      <c r="AI8690" s="1">
        <f>INDEX(NoSettings!$C$2:$AH$8600,MATCH(EPS!$A8690,NoSettings!$A$2:$A$8600,0),MATCH(EPS!AI$2,NoSettings!$C$1:$AH$1,0))</f>
        <v>32957800000</v>
      </c>
      <c r="AJ8690" s="1">
        <f>INDEX(NoSettings!$C$2:$AH$8600,MATCH(EPS!$A8690,NoSettings!$A$2:$A$8600,0),MATCH(EPS!AJ$2,NoSettings!$C$1:$AH$1,0))</f>
        <v>33113900000</v>
      </c>
      <c r="AK8690" s="1">
        <f>INDEX(NoSettings!$C$2:$AH$8600,MATCH(EPS!$A8690,NoSettings!$A$2:$A$8600,0),MATCH(EPS!AK$2,NoSettings!$C$1:$AH$1,0))</f>
        <v>33287800000</v>
      </c>
      <c r="AL8690" s="1">
        <f>INDEX(NoSettings!$C$2:$AH$8600,MATCH(EPS!$A8690,NoSettings!$A$2:$A$8600,0),MATCH(EPS!AL$2,NoSettings!$C$1:$AH$1,0))</f>
        <v>33503600000</v>
      </c>
      <c r="AM8690" s="1">
        <f>INDEX(NoSettings!$C$2:$AH$8600,MATCH(EPS!$A8690,NoSettings!$A$2:$A$8600,0),MATCH(EPS!AM$2,NoSettings!$C$1:$AH$1,0))</f>
        <v>33715900000</v>
      </c>
    </row>
    <row r="8691" spans="1:39">
      <c r="A8691" s="40" t="s">
        <v>9404</v>
      </c>
      <c r="B8691" s="1" t="s">
        <v>9244</v>
      </c>
      <c r="C8691" s="1" t="s">
        <v>7021</v>
      </c>
      <c r="D8691" s="1" t="s">
        <v>3427</v>
      </c>
      <c r="G8691" s="1" t="s">
        <v>9404</v>
      </c>
      <c r="H8691" s="1">
        <f>INDEX(NoSettings!$C$2:$AH$8600,MATCH(EPS!$A8691,NoSettings!$A$2:$A$8600,0),MATCH(EPS!H$2,NoSettings!$C$1:$AH$1,0))</f>
        <v>26387400000</v>
      </c>
      <c r="I8691" s="1">
        <f>INDEX(NoSettings!$C$2:$AH$8600,MATCH(EPS!$A8691,NoSettings!$A$2:$A$8600,0),MATCH(EPS!I$2,NoSettings!$C$1:$AH$1,0))</f>
        <v>20296300000</v>
      </c>
      <c r="J8691" s="1">
        <f>INDEX(NoSettings!$C$2:$AH$8600,MATCH(EPS!$A8691,NoSettings!$A$2:$A$8600,0),MATCH(EPS!J$2,NoSettings!$C$1:$AH$1,0))</f>
        <v>17146200000</v>
      </c>
      <c r="K8691" s="1">
        <f>INDEX(NoSettings!$C$2:$AH$8600,MATCH(EPS!$A8691,NoSettings!$A$2:$A$8600,0),MATCH(EPS!K$2,NoSettings!$C$1:$AH$1,0))</f>
        <v>18998100000</v>
      </c>
      <c r="L8691" s="1">
        <f>INDEX(NoSettings!$C$2:$AH$8600,MATCH(EPS!$A8691,NoSettings!$A$2:$A$8600,0),MATCH(EPS!L$2,NoSettings!$C$1:$AH$1,0))</f>
        <v>18542300000</v>
      </c>
      <c r="M8691" s="1">
        <f>INDEX(NoSettings!$C$2:$AH$8600,MATCH(EPS!$A8691,NoSettings!$A$2:$A$8600,0),MATCH(EPS!M$2,NoSettings!$C$1:$AH$1,0))</f>
        <v>18693100000</v>
      </c>
      <c r="N8691" s="1">
        <f>INDEX(NoSettings!$C$2:$AH$8600,MATCH(EPS!$A8691,NoSettings!$A$2:$A$8600,0),MATCH(EPS!N$2,NoSettings!$C$1:$AH$1,0))</f>
        <v>18756500000</v>
      </c>
      <c r="O8691" s="1">
        <f>INDEX(NoSettings!$C$2:$AH$8600,MATCH(EPS!$A8691,NoSettings!$A$2:$A$8600,0),MATCH(EPS!O$2,NoSettings!$C$1:$AH$1,0))</f>
        <v>19110500000</v>
      </c>
      <c r="P8691" s="1">
        <f>INDEX(NoSettings!$C$2:$AH$8600,MATCH(EPS!$A8691,NoSettings!$A$2:$A$8600,0),MATCH(EPS!P$2,NoSettings!$C$1:$AH$1,0))</f>
        <v>18628200000</v>
      </c>
      <c r="Q8691" s="1">
        <f>INDEX(NoSettings!$C$2:$AH$8600,MATCH(EPS!$A8691,NoSettings!$A$2:$A$8600,0),MATCH(EPS!Q$2,NoSettings!$C$1:$AH$1,0))</f>
        <v>17690600000</v>
      </c>
      <c r="R8691" s="1">
        <f>INDEX(NoSettings!$C$2:$AH$8600,MATCH(EPS!$A8691,NoSettings!$A$2:$A$8600,0),MATCH(EPS!R$2,NoSettings!$C$1:$AH$1,0))</f>
        <v>16971000000</v>
      </c>
      <c r="S8691" s="1">
        <f>INDEX(NoSettings!$C$2:$AH$8600,MATCH(EPS!$A8691,NoSettings!$A$2:$A$8600,0),MATCH(EPS!S$2,NoSettings!$C$1:$AH$1,0))</f>
        <v>17325900000</v>
      </c>
      <c r="T8691" s="1">
        <f>INDEX(NoSettings!$C$2:$AH$8600,MATCH(EPS!$A8691,NoSettings!$A$2:$A$8600,0),MATCH(EPS!T$2,NoSettings!$C$1:$AH$1,0))</f>
        <v>17666700000</v>
      </c>
      <c r="U8691" s="1">
        <f>INDEX(NoSettings!$C$2:$AH$8600,MATCH(EPS!$A8691,NoSettings!$A$2:$A$8600,0),MATCH(EPS!U$2,NoSettings!$C$1:$AH$1,0))</f>
        <v>18292800000</v>
      </c>
      <c r="V8691" s="1">
        <f>INDEX(NoSettings!$C$2:$AH$8600,MATCH(EPS!$A8691,NoSettings!$A$2:$A$8600,0),MATCH(EPS!V$2,NoSettings!$C$1:$AH$1,0))</f>
        <v>18203500000</v>
      </c>
      <c r="W8691" s="1">
        <f>INDEX(NoSettings!$C$2:$AH$8600,MATCH(EPS!$A8691,NoSettings!$A$2:$A$8600,0),MATCH(EPS!W$2,NoSettings!$C$1:$AH$1,0))</f>
        <v>18058100000</v>
      </c>
      <c r="X8691" s="1">
        <f>INDEX(NoSettings!$C$2:$AH$8600,MATCH(EPS!$A8691,NoSettings!$A$2:$A$8600,0),MATCH(EPS!X$2,NoSettings!$C$1:$AH$1,0))</f>
        <v>17819200000</v>
      </c>
      <c r="Y8691" s="1">
        <f>INDEX(NoSettings!$C$2:$AH$8600,MATCH(EPS!$A8691,NoSettings!$A$2:$A$8600,0),MATCH(EPS!Y$2,NoSettings!$C$1:$AH$1,0))</f>
        <v>17524300000</v>
      </c>
      <c r="Z8691" s="1">
        <f>INDEX(NoSettings!$C$2:$AH$8600,MATCH(EPS!$A8691,NoSettings!$A$2:$A$8600,0),MATCH(EPS!Z$2,NoSettings!$C$1:$AH$1,0))</f>
        <v>17425300000</v>
      </c>
      <c r="AA8691" s="1">
        <f>INDEX(NoSettings!$C$2:$AH$8600,MATCH(EPS!$A8691,NoSettings!$A$2:$A$8600,0),MATCH(EPS!AA$2,NoSettings!$C$1:$AH$1,0))</f>
        <v>17378800000</v>
      </c>
      <c r="AB8691" s="1">
        <f>INDEX(NoSettings!$C$2:$AH$8600,MATCH(EPS!$A8691,NoSettings!$A$2:$A$8600,0),MATCH(EPS!AB$2,NoSettings!$C$1:$AH$1,0))</f>
        <v>17276000000</v>
      </c>
      <c r="AC8691" s="1">
        <f>INDEX(NoSettings!$C$2:$AH$8600,MATCH(EPS!$A8691,NoSettings!$A$2:$A$8600,0),MATCH(EPS!AC$2,NoSettings!$C$1:$AH$1,0))</f>
        <v>17214800000</v>
      </c>
      <c r="AD8691" s="1">
        <f>INDEX(NoSettings!$C$2:$AH$8600,MATCH(EPS!$A8691,NoSettings!$A$2:$A$8600,0),MATCH(EPS!AD$2,NoSettings!$C$1:$AH$1,0))</f>
        <v>17066900000</v>
      </c>
      <c r="AE8691" s="1">
        <f>INDEX(NoSettings!$C$2:$AH$8600,MATCH(EPS!$A8691,NoSettings!$A$2:$A$8600,0),MATCH(EPS!AE$2,NoSettings!$C$1:$AH$1,0))</f>
        <v>16937600000</v>
      </c>
      <c r="AF8691" s="1">
        <f>INDEX(NoSettings!$C$2:$AH$8600,MATCH(EPS!$A8691,NoSettings!$A$2:$A$8600,0),MATCH(EPS!AF$2,NoSettings!$C$1:$AH$1,0))</f>
        <v>16927100000</v>
      </c>
      <c r="AG8691" s="1">
        <f>INDEX(NoSettings!$C$2:$AH$8600,MATCH(EPS!$A8691,NoSettings!$A$2:$A$8600,0),MATCH(EPS!AG$2,NoSettings!$C$1:$AH$1,0))</f>
        <v>16970000000</v>
      </c>
      <c r="AH8691" s="1">
        <f>INDEX(NoSettings!$C$2:$AH$8600,MATCH(EPS!$A8691,NoSettings!$A$2:$A$8600,0),MATCH(EPS!AH$2,NoSettings!$C$1:$AH$1,0))</f>
        <v>16954500000</v>
      </c>
      <c r="AI8691" s="1">
        <f>INDEX(NoSettings!$C$2:$AH$8600,MATCH(EPS!$A8691,NoSettings!$A$2:$A$8600,0),MATCH(EPS!AI$2,NoSettings!$C$1:$AH$1,0))</f>
        <v>16949700000</v>
      </c>
      <c r="AJ8691" s="1">
        <f>INDEX(NoSettings!$C$2:$AH$8600,MATCH(EPS!$A8691,NoSettings!$A$2:$A$8600,0),MATCH(EPS!AJ$2,NoSettings!$C$1:$AH$1,0))</f>
        <v>16974700000</v>
      </c>
      <c r="AK8691" s="1">
        <f>INDEX(NoSettings!$C$2:$AH$8600,MATCH(EPS!$A8691,NoSettings!$A$2:$A$8600,0),MATCH(EPS!AK$2,NoSettings!$C$1:$AH$1,0))</f>
        <v>17014700000</v>
      </c>
      <c r="AL8691" s="1">
        <f>INDEX(NoSettings!$C$2:$AH$8600,MATCH(EPS!$A8691,NoSettings!$A$2:$A$8600,0),MATCH(EPS!AL$2,NoSettings!$C$1:$AH$1,0))</f>
        <v>17067900000</v>
      </c>
      <c r="AM8691" s="1">
        <f>INDEX(NoSettings!$C$2:$AH$8600,MATCH(EPS!$A8691,NoSettings!$A$2:$A$8600,0),MATCH(EPS!AM$2,NoSettings!$C$1:$AH$1,0))</f>
        <v>17260100000</v>
      </c>
    </row>
    <row r="8692" spans="1:39">
      <c r="A8692" s="40" t="s">
        <v>9405</v>
      </c>
      <c r="B8692" s="1" t="s">
        <v>9244</v>
      </c>
      <c r="C8692" s="1" t="s">
        <v>7021</v>
      </c>
      <c r="D8692" s="1" t="s">
        <v>3428</v>
      </c>
      <c r="G8692" s="1" t="s">
        <v>9405</v>
      </c>
      <c r="H8692" s="1">
        <f>INDEX(NoSettings!$C$2:$AH$8600,MATCH(EPS!$A8692,NoSettings!$A$2:$A$8600,0),MATCH(EPS!H$2,NoSettings!$C$1:$AH$1,0))</f>
        <v>6320020000</v>
      </c>
      <c r="I8692" s="1">
        <f>INDEX(NoSettings!$C$2:$AH$8600,MATCH(EPS!$A8692,NoSettings!$A$2:$A$8600,0),MATCH(EPS!I$2,NoSettings!$C$1:$AH$1,0))</f>
        <v>4179620000</v>
      </c>
      <c r="J8692" s="1">
        <f>INDEX(NoSettings!$C$2:$AH$8600,MATCH(EPS!$A8692,NoSettings!$A$2:$A$8600,0),MATCH(EPS!J$2,NoSettings!$C$1:$AH$1,0))</f>
        <v>3387330000</v>
      </c>
      <c r="K8692" s="1">
        <f>INDEX(NoSettings!$C$2:$AH$8600,MATCH(EPS!$A8692,NoSettings!$A$2:$A$8600,0),MATCH(EPS!K$2,NoSettings!$C$1:$AH$1,0))</f>
        <v>2079220000</v>
      </c>
      <c r="L8692" s="1">
        <f>INDEX(NoSettings!$C$2:$AH$8600,MATCH(EPS!$A8692,NoSettings!$A$2:$A$8600,0),MATCH(EPS!L$2,NoSettings!$C$1:$AH$1,0))</f>
        <v>1776190000</v>
      </c>
      <c r="M8692" s="1">
        <f>INDEX(NoSettings!$C$2:$AH$8600,MATCH(EPS!$A8692,NoSettings!$A$2:$A$8600,0),MATCH(EPS!M$2,NoSettings!$C$1:$AH$1,0))</f>
        <v>1838550000</v>
      </c>
      <c r="N8692" s="1">
        <f>INDEX(NoSettings!$C$2:$AH$8600,MATCH(EPS!$A8692,NoSettings!$A$2:$A$8600,0),MATCH(EPS!N$2,NoSettings!$C$1:$AH$1,0))</f>
        <v>1880270000</v>
      </c>
      <c r="O8692" s="1">
        <f>INDEX(NoSettings!$C$2:$AH$8600,MATCH(EPS!$A8692,NoSettings!$A$2:$A$8600,0),MATCH(EPS!O$2,NoSettings!$C$1:$AH$1,0))</f>
        <v>2057060000</v>
      </c>
      <c r="P8692" s="1">
        <f>INDEX(NoSettings!$C$2:$AH$8600,MATCH(EPS!$A8692,NoSettings!$A$2:$A$8600,0),MATCH(EPS!P$2,NoSettings!$C$1:$AH$1,0))</f>
        <v>1764390000</v>
      </c>
      <c r="Q8692" s="1">
        <f>INDEX(NoSettings!$C$2:$AH$8600,MATCH(EPS!$A8692,NoSettings!$A$2:$A$8600,0),MATCH(EPS!Q$2,NoSettings!$C$1:$AH$1,0))</f>
        <v>1220810000</v>
      </c>
      <c r="R8692" s="1">
        <f>INDEX(NoSettings!$C$2:$AH$8600,MATCH(EPS!$A8692,NoSettings!$A$2:$A$8600,0),MATCH(EPS!R$2,NoSettings!$C$1:$AH$1,0))</f>
        <v>630647000</v>
      </c>
      <c r="S8692" s="1">
        <f>INDEX(NoSettings!$C$2:$AH$8600,MATCH(EPS!$A8692,NoSettings!$A$2:$A$8600,0),MATCH(EPS!S$2,NoSettings!$C$1:$AH$1,0))</f>
        <v>618655000</v>
      </c>
      <c r="T8692" s="1">
        <f>INDEX(NoSettings!$C$2:$AH$8600,MATCH(EPS!$A8692,NoSettings!$A$2:$A$8600,0),MATCH(EPS!T$2,NoSettings!$C$1:$AH$1,0))</f>
        <v>622625000</v>
      </c>
      <c r="U8692" s="1">
        <f>INDEX(NoSettings!$C$2:$AH$8600,MATCH(EPS!$A8692,NoSettings!$A$2:$A$8600,0),MATCH(EPS!U$2,NoSettings!$C$1:$AH$1,0))</f>
        <v>641034000</v>
      </c>
      <c r="V8692" s="1">
        <f>INDEX(NoSettings!$C$2:$AH$8600,MATCH(EPS!$A8692,NoSettings!$A$2:$A$8600,0),MATCH(EPS!V$2,NoSettings!$C$1:$AH$1,0))</f>
        <v>627090000</v>
      </c>
      <c r="W8692" s="1">
        <f>INDEX(NoSettings!$C$2:$AH$8600,MATCH(EPS!$A8692,NoSettings!$A$2:$A$8600,0),MATCH(EPS!W$2,NoSettings!$C$1:$AH$1,0))</f>
        <v>582847000</v>
      </c>
      <c r="X8692" s="1">
        <f>INDEX(NoSettings!$C$2:$AH$8600,MATCH(EPS!$A8692,NoSettings!$A$2:$A$8600,0),MATCH(EPS!X$2,NoSettings!$C$1:$AH$1,0))</f>
        <v>511675000</v>
      </c>
      <c r="Y8692" s="1">
        <f>INDEX(NoSettings!$C$2:$AH$8600,MATCH(EPS!$A8692,NoSettings!$A$2:$A$8600,0),MATCH(EPS!Y$2,NoSettings!$C$1:$AH$1,0))</f>
        <v>401977000</v>
      </c>
      <c r="Z8692" s="1">
        <f>INDEX(NoSettings!$C$2:$AH$8600,MATCH(EPS!$A8692,NoSettings!$A$2:$A$8600,0),MATCH(EPS!Z$2,NoSettings!$C$1:$AH$1,0))</f>
        <v>402643000</v>
      </c>
      <c r="AA8692" s="1">
        <f>INDEX(NoSettings!$C$2:$AH$8600,MATCH(EPS!$A8692,NoSettings!$A$2:$A$8600,0),MATCH(EPS!AA$2,NoSettings!$C$1:$AH$1,0))</f>
        <v>397790000</v>
      </c>
      <c r="AB8692" s="1">
        <f>INDEX(NoSettings!$C$2:$AH$8600,MATCH(EPS!$A8692,NoSettings!$A$2:$A$8600,0),MATCH(EPS!AB$2,NoSettings!$C$1:$AH$1,0))</f>
        <v>349409000</v>
      </c>
      <c r="AC8692" s="1">
        <f>INDEX(NoSettings!$C$2:$AH$8600,MATCH(EPS!$A8692,NoSettings!$A$2:$A$8600,0),MATCH(EPS!AC$2,NoSettings!$C$1:$AH$1,0))</f>
        <v>371834000</v>
      </c>
      <c r="AD8692" s="1">
        <f>INDEX(NoSettings!$C$2:$AH$8600,MATCH(EPS!$A8692,NoSettings!$A$2:$A$8600,0),MATCH(EPS!AD$2,NoSettings!$C$1:$AH$1,0))</f>
        <v>323387000</v>
      </c>
      <c r="AE8692" s="1">
        <f>INDEX(NoSettings!$C$2:$AH$8600,MATCH(EPS!$A8692,NoSettings!$A$2:$A$8600,0),MATCH(EPS!AE$2,NoSettings!$C$1:$AH$1,0))</f>
        <v>282352000</v>
      </c>
      <c r="AF8692" s="1">
        <f>INDEX(NoSettings!$C$2:$AH$8600,MATCH(EPS!$A8692,NoSettings!$A$2:$A$8600,0),MATCH(EPS!AF$2,NoSettings!$C$1:$AH$1,0))</f>
        <v>276357000</v>
      </c>
      <c r="AG8692" s="1">
        <f>INDEX(NoSettings!$C$2:$AH$8600,MATCH(EPS!$A8692,NoSettings!$A$2:$A$8600,0),MATCH(EPS!AG$2,NoSettings!$C$1:$AH$1,0))</f>
        <v>277974000</v>
      </c>
      <c r="AH8692" s="1">
        <f>INDEX(NoSettings!$C$2:$AH$8600,MATCH(EPS!$A8692,NoSettings!$A$2:$A$8600,0),MATCH(EPS!AH$2,NoSettings!$C$1:$AH$1,0))</f>
        <v>277046000</v>
      </c>
      <c r="AI8692" s="1">
        <f>INDEX(NoSettings!$C$2:$AH$8600,MATCH(EPS!$A8692,NoSettings!$A$2:$A$8600,0),MATCH(EPS!AI$2,NoSettings!$C$1:$AH$1,0))</f>
        <v>275053000</v>
      </c>
      <c r="AJ8692" s="1">
        <f>INDEX(NoSettings!$C$2:$AH$8600,MATCH(EPS!$A8692,NoSettings!$A$2:$A$8600,0),MATCH(EPS!AJ$2,NoSettings!$C$1:$AH$1,0))</f>
        <v>282980000</v>
      </c>
      <c r="AK8692" s="1">
        <f>INDEX(NoSettings!$C$2:$AH$8600,MATCH(EPS!$A8692,NoSettings!$A$2:$A$8600,0),MATCH(EPS!AK$2,NoSettings!$C$1:$AH$1,0))</f>
        <v>284403000</v>
      </c>
      <c r="AL8692" s="1">
        <f>INDEX(NoSettings!$C$2:$AH$8600,MATCH(EPS!$A8692,NoSettings!$A$2:$A$8600,0),MATCH(EPS!AL$2,NoSettings!$C$1:$AH$1,0))</f>
        <v>286440000</v>
      </c>
      <c r="AM8692" s="1">
        <f>INDEX(NoSettings!$C$2:$AH$8600,MATCH(EPS!$A8692,NoSettings!$A$2:$A$8600,0),MATCH(EPS!AM$2,NoSettings!$C$1:$AH$1,0))</f>
        <v>280289000</v>
      </c>
    </row>
    <row r="8693" spans="1:39">
      <c r="A8693" s="40" t="s">
        <v>9406</v>
      </c>
      <c r="B8693" s="1" t="s">
        <v>9244</v>
      </c>
      <c r="C8693" s="1" t="s">
        <v>7021</v>
      </c>
      <c r="D8693" s="1" t="s">
        <v>3429</v>
      </c>
      <c r="G8693" s="1" t="s">
        <v>9406</v>
      </c>
      <c r="H8693" s="1">
        <f>INDEX(NoSettings!$C$2:$AH$8600,MATCH(EPS!$A8693,NoSettings!$A$2:$A$8600,0),MATCH(EPS!H$2,NoSettings!$C$1:$AH$1,0))</f>
        <v>4611150000</v>
      </c>
      <c r="I8693" s="1">
        <f>INDEX(NoSettings!$C$2:$AH$8600,MATCH(EPS!$A8693,NoSettings!$A$2:$A$8600,0),MATCH(EPS!I$2,NoSettings!$C$1:$AH$1,0))</f>
        <v>3511340000</v>
      </c>
      <c r="J8693" s="1">
        <f>INDEX(NoSettings!$C$2:$AH$8600,MATCH(EPS!$A8693,NoSettings!$A$2:$A$8600,0),MATCH(EPS!J$2,NoSettings!$C$1:$AH$1,0))</f>
        <v>2951190000</v>
      </c>
      <c r="K8693" s="1">
        <f>INDEX(NoSettings!$C$2:$AH$8600,MATCH(EPS!$A8693,NoSettings!$A$2:$A$8600,0),MATCH(EPS!K$2,NoSettings!$C$1:$AH$1,0))</f>
        <v>3640010000</v>
      </c>
      <c r="L8693" s="1">
        <f>INDEX(NoSettings!$C$2:$AH$8600,MATCH(EPS!$A8693,NoSettings!$A$2:$A$8600,0),MATCH(EPS!L$2,NoSettings!$C$1:$AH$1,0))</f>
        <v>3593960000</v>
      </c>
      <c r="M8693" s="1">
        <f>INDEX(NoSettings!$C$2:$AH$8600,MATCH(EPS!$A8693,NoSettings!$A$2:$A$8600,0),MATCH(EPS!M$2,NoSettings!$C$1:$AH$1,0))</f>
        <v>3619420000</v>
      </c>
      <c r="N8693" s="1">
        <f>INDEX(NoSettings!$C$2:$AH$8600,MATCH(EPS!$A8693,NoSettings!$A$2:$A$8600,0),MATCH(EPS!N$2,NoSettings!$C$1:$AH$1,0))</f>
        <v>3623360000</v>
      </c>
      <c r="O8693" s="1">
        <f>INDEX(NoSettings!$C$2:$AH$8600,MATCH(EPS!$A8693,NoSettings!$A$2:$A$8600,0),MATCH(EPS!O$2,NoSettings!$C$1:$AH$1,0))</f>
        <v>3667310000</v>
      </c>
      <c r="P8693" s="1">
        <f>INDEX(NoSettings!$C$2:$AH$8600,MATCH(EPS!$A8693,NoSettings!$A$2:$A$8600,0),MATCH(EPS!P$2,NoSettings!$C$1:$AH$1,0))</f>
        <v>3605900000</v>
      </c>
      <c r="Q8693" s="1">
        <f>INDEX(NoSettings!$C$2:$AH$8600,MATCH(EPS!$A8693,NoSettings!$A$2:$A$8600,0),MATCH(EPS!Q$2,NoSettings!$C$1:$AH$1,0))</f>
        <v>3477180000</v>
      </c>
      <c r="R8693" s="1">
        <f>INDEX(NoSettings!$C$2:$AH$8600,MATCH(EPS!$A8693,NoSettings!$A$2:$A$8600,0),MATCH(EPS!R$2,NoSettings!$C$1:$AH$1,0))</f>
        <v>3347580000</v>
      </c>
      <c r="S8693" s="1">
        <f>INDEX(NoSettings!$C$2:$AH$8600,MATCH(EPS!$A8693,NoSettings!$A$2:$A$8600,0),MATCH(EPS!S$2,NoSettings!$C$1:$AH$1,0))</f>
        <v>3350680000</v>
      </c>
      <c r="T8693" s="1">
        <f>INDEX(NoSettings!$C$2:$AH$8600,MATCH(EPS!$A8693,NoSettings!$A$2:$A$8600,0),MATCH(EPS!T$2,NoSettings!$C$1:$AH$1,0))</f>
        <v>3372120000</v>
      </c>
      <c r="U8693" s="1">
        <f>INDEX(NoSettings!$C$2:$AH$8600,MATCH(EPS!$A8693,NoSettings!$A$2:$A$8600,0),MATCH(EPS!U$2,NoSettings!$C$1:$AH$1,0))</f>
        <v>3403240000</v>
      </c>
      <c r="V8693" s="1">
        <f>INDEX(NoSettings!$C$2:$AH$8600,MATCH(EPS!$A8693,NoSettings!$A$2:$A$8600,0),MATCH(EPS!V$2,NoSettings!$C$1:$AH$1,0))</f>
        <v>3397460000</v>
      </c>
      <c r="W8693" s="1">
        <f>INDEX(NoSettings!$C$2:$AH$8600,MATCH(EPS!$A8693,NoSettings!$A$2:$A$8600,0),MATCH(EPS!W$2,NoSettings!$C$1:$AH$1,0))</f>
        <v>3384530000</v>
      </c>
      <c r="X8693" s="1">
        <f>INDEX(NoSettings!$C$2:$AH$8600,MATCH(EPS!$A8693,NoSettings!$A$2:$A$8600,0),MATCH(EPS!X$2,NoSettings!$C$1:$AH$1,0))</f>
        <v>3363020000</v>
      </c>
      <c r="Y8693" s="1">
        <f>INDEX(NoSettings!$C$2:$AH$8600,MATCH(EPS!$A8693,NoSettings!$A$2:$A$8600,0),MATCH(EPS!Y$2,NoSettings!$C$1:$AH$1,0))</f>
        <v>3334310000</v>
      </c>
      <c r="Z8693" s="1">
        <f>INDEX(NoSettings!$C$2:$AH$8600,MATCH(EPS!$A8693,NoSettings!$A$2:$A$8600,0),MATCH(EPS!Z$2,NoSettings!$C$1:$AH$1,0))</f>
        <v>3333870000</v>
      </c>
      <c r="AA8693" s="1">
        <f>INDEX(NoSettings!$C$2:$AH$8600,MATCH(EPS!$A8693,NoSettings!$A$2:$A$8600,0),MATCH(EPS!AA$2,NoSettings!$C$1:$AH$1,0))</f>
        <v>3338860000</v>
      </c>
      <c r="AB8693" s="1">
        <f>INDEX(NoSettings!$C$2:$AH$8600,MATCH(EPS!$A8693,NoSettings!$A$2:$A$8600,0),MATCH(EPS!AB$2,NoSettings!$C$1:$AH$1,0))</f>
        <v>3339710000</v>
      </c>
      <c r="AC8693" s="1">
        <f>INDEX(NoSettings!$C$2:$AH$8600,MATCH(EPS!$A8693,NoSettings!$A$2:$A$8600,0),MATCH(EPS!AC$2,NoSettings!$C$1:$AH$1,0))</f>
        <v>3342670000</v>
      </c>
      <c r="AD8693" s="1">
        <f>INDEX(NoSettings!$C$2:$AH$8600,MATCH(EPS!$A8693,NoSettings!$A$2:$A$8600,0),MATCH(EPS!AD$2,NoSettings!$C$1:$AH$1,0))</f>
        <v>3334050000</v>
      </c>
      <c r="AE8693" s="1">
        <f>INDEX(NoSettings!$C$2:$AH$8600,MATCH(EPS!$A8693,NoSettings!$A$2:$A$8600,0),MATCH(EPS!AE$2,NoSettings!$C$1:$AH$1,0))</f>
        <v>3325340000</v>
      </c>
      <c r="AF8693" s="1">
        <f>INDEX(NoSettings!$C$2:$AH$8600,MATCH(EPS!$A8693,NoSettings!$A$2:$A$8600,0),MATCH(EPS!AF$2,NoSettings!$C$1:$AH$1,0))</f>
        <v>3339430000</v>
      </c>
      <c r="AG8693" s="1">
        <f>INDEX(NoSettings!$C$2:$AH$8600,MATCH(EPS!$A8693,NoSettings!$A$2:$A$8600,0),MATCH(EPS!AG$2,NoSettings!$C$1:$AH$1,0))</f>
        <v>3360620000</v>
      </c>
      <c r="AH8693" s="1">
        <f>INDEX(NoSettings!$C$2:$AH$8600,MATCH(EPS!$A8693,NoSettings!$A$2:$A$8600,0),MATCH(EPS!AH$2,NoSettings!$C$1:$AH$1,0))</f>
        <v>3372840000</v>
      </c>
      <c r="AI8693" s="1">
        <f>INDEX(NoSettings!$C$2:$AH$8600,MATCH(EPS!$A8693,NoSettings!$A$2:$A$8600,0),MATCH(EPS!AI$2,NoSettings!$C$1:$AH$1,0))</f>
        <v>3385890000</v>
      </c>
      <c r="AJ8693" s="1">
        <f>INDEX(NoSettings!$C$2:$AH$8600,MATCH(EPS!$A8693,NoSettings!$A$2:$A$8600,0),MATCH(EPS!AJ$2,NoSettings!$C$1:$AH$1,0))</f>
        <v>3403360000</v>
      </c>
      <c r="AK8693" s="1">
        <f>INDEX(NoSettings!$C$2:$AH$8600,MATCH(EPS!$A8693,NoSettings!$A$2:$A$8600,0),MATCH(EPS!AK$2,NoSettings!$C$1:$AH$1,0))</f>
        <v>3421380000</v>
      </c>
      <c r="AL8693" s="1">
        <f>INDEX(NoSettings!$C$2:$AH$8600,MATCH(EPS!$A8693,NoSettings!$A$2:$A$8600,0),MATCH(EPS!AL$2,NoSettings!$C$1:$AH$1,0))</f>
        <v>3442620000</v>
      </c>
      <c r="AM8693" s="1">
        <f>INDEX(NoSettings!$C$2:$AH$8600,MATCH(EPS!$A8693,NoSettings!$A$2:$A$8600,0),MATCH(EPS!AM$2,NoSettings!$C$1:$AH$1,0))</f>
        <v>3462990000</v>
      </c>
    </row>
    <row r="8694" spans="1:39">
      <c r="A8694" s="40" t="s">
        <v>9407</v>
      </c>
      <c r="B8694" s="1" t="s">
        <v>9244</v>
      </c>
      <c r="C8694" s="1" t="s">
        <v>7021</v>
      </c>
      <c r="D8694" s="1" t="s">
        <v>3430</v>
      </c>
      <c r="G8694" s="1" t="s">
        <v>9407</v>
      </c>
      <c r="H8694" s="1">
        <f>INDEX(NoSettings!$C$2:$AH$8600,MATCH(EPS!$A8694,NoSettings!$A$2:$A$8600,0),MATCH(EPS!H$2,NoSettings!$C$1:$AH$1,0))</f>
        <v>47131000000</v>
      </c>
      <c r="I8694" s="1">
        <f>INDEX(NoSettings!$C$2:$AH$8600,MATCH(EPS!$A8694,NoSettings!$A$2:$A$8600,0),MATCH(EPS!I$2,NoSettings!$C$1:$AH$1,0))</f>
        <v>33293100000</v>
      </c>
      <c r="J8694" s="1">
        <f>INDEX(NoSettings!$C$2:$AH$8600,MATCH(EPS!$A8694,NoSettings!$A$2:$A$8600,0),MATCH(EPS!J$2,NoSettings!$C$1:$AH$1,0))</f>
        <v>24456700000</v>
      </c>
      <c r="K8694" s="1">
        <f>INDEX(NoSettings!$C$2:$AH$8600,MATCH(EPS!$A8694,NoSettings!$A$2:$A$8600,0),MATCH(EPS!K$2,NoSettings!$C$1:$AH$1,0))</f>
        <v>28406800000</v>
      </c>
      <c r="L8694" s="1">
        <f>INDEX(NoSettings!$C$2:$AH$8600,MATCH(EPS!$A8694,NoSettings!$A$2:$A$8600,0),MATCH(EPS!L$2,NoSettings!$C$1:$AH$1,0))</f>
        <v>27245800000</v>
      </c>
      <c r="M8694" s="1">
        <f>INDEX(NoSettings!$C$2:$AH$8600,MATCH(EPS!$A8694,NoSettings!$A$2:$A$8600,0),MATCH(EPS!M$2,NoSettings!$C$1:$AH$1,0))</f>
        <v>27594800000</v>
      </c>
      <c r="N8694" s="1">
        <f>INDEX(NoSettings!$C$2:$AH$8600,MATCH(EPS!$A8694,NoSettings!$A$2:$A$8600,0),MATCH(EPS!N$2,NoSettings!$C$1:$AH$1,0))</f>
        <v>27755400000</v>
      </c>
      <c r="O8694" s="1">
        <f>INDEX(NoSettings!$C$2:$AH$8600,MATCH(EPS!$A8694,NoSettings!$A$2:$A$8600,0),MATCH(EPS!O$2,NoSettings!$C$1:$AH$1,0))</f>
        <v>28551400000</v>
      </c>
      <c r="P8694" s="1">
        <f>INDEX(NoSettings!$C$2:$AH$8600,MATCH(EPS!$A8694,NoSettings!$A$2:$A$8600,0),MATCH(EPS!P$2,NoSettings!$C$1:$AH$1,0))</f>
        <v>27315200000</v>
      </c>
      <c r="Q8694" s="1">
        <f>INDEX(NoSettings!$C$2:$AH$8600,MATCH(EPS!$A8694,NoSettings!$A$2:$A$8600,0),MATCH(EPS!Q$2,NoSettings!$C$1:$AH$1,0))</f>
        <v>24932900000</v>
      </c>
      <c r="R8694" s="1">
        <f>INDEX(NoSettings!$C$2:$AH$8600,MATCH(EPS!$A8694,NoSettings!$A$2:$A$8600,0),MATCH(EPS!R$2,NoSettings!$C$1:$AH$1,0))</f>
        <v>22422500000</v>
      </c>
      <c r="S8694" s="1">
        <f>INDEX(NoSettings!$C$2:$AH$8600,MATCH(EPS!$A8694,NoSettings!$A$2:$A$8600,0),MATCH(EPS!S$2,NoSettings!$C$1:$AH$1,0))</f>
        <v>22414700000</v>
      </c>
      <c r="T8694" s="1">
        <f>INDEX(NoSettings!$C$2:$AH$8600,MATCH(EPS!$A8694,NoSettings!$A$2:$A$8600,0),MATCH(EPS!T$2,NoSettings!$C$1:$AH$1,0))</f>
        <v>22569700000</v>
      </c>
      <c r="U8694" s="1">
        <f>INDEX(NoSettings!$C$2:$AH$8600,MATCH(EPS!$A8694,NoSettings!$A$2:$A$8600,0),MATCH(EPS!U$2,NoSettings!$C$1:$AH$1,0))</f>
        <v>22817500000</v>
      </c>
      <c r="V8694" s="1">
        <f>INDEX(NoSettings!$C$2:$AH$8600,MATCH(EPS!$A8694,NoSettings!$A$2:$A$8600,0),MATCH(EPS!V$2,NoSettings!$C$1:$AH$1,0))</f>
        <v>22748000000</v>
      </c>
      <c r="W8694" s="1">
        <f>INDEX(NoSettings!$C$2:$AH$8600,MATCH(EPS!$A8694,NoSettings!$A$2:$A$8600,0),MATCH(EPS!W$2,NoSettings!$C$1:$AH$1,0))</f>
        <v>22533600000</v>
      </c>
      <c r="X8694" s="1">
        <f>INDEX(NoSettings!$C$2:$AH$8600,MATCH(EPS!$A8694,NoSettings!$A$2:$A$8600,0),MATCH(EPS!X$2,NoSettings!$C$1:$AH$1,0))</f>
        <v>22200500000</v>
      </c>
      <c r="Y8694" s="1">
        <f>INDEX(NoSettings!$C$2:$AH$8600,MATCH(EPS!$A8694,NoSettings!$A$2:$A$8600,0),MATCH(EPS!Y$2,NoSettings!$C$1:$AH$1,0))</f>
        <v>21696400000</v>
      </c>
      <c r="Z8694" s="1">
        <f>INDEX(NoSettings!$C$2:$AH$8600,MATCH(EPS!$A8694,NoSettings!$A$2:$A$8600,0),MATCH(EPS!Z$2,NoSettings!$C$1:$AH$1,0))</f>
        <v>21702600000</v>
      </c>
      <c r="AA8694" s="1">
        <f>INDEX(NoSettings!$C$2:$AH$8600,MATCH(EPS!$A8694,NoSettings!$A$2:$A$8600,0),MATCH(EPS!AA$2,NoSettings!$C$1:$AH$1,0))</f>
        <v>21720300000</v>
      </c>
      <c r="AB8694" s="1">
        <f>INDEX(NoSettings!$C$2:$AH$8600,MATCH(EPS!$A8694,NoSettings!$A$2:$A$8600,0),MATCH(EPS!AB$2,NoSettings!$C$1:$AH$1,0))</f>
        <v>21593400000</v>
      </c>
      <c r="AC8694" s="1">
        <f>INDEX(NoSettings!$C$2:$AH$8600,MATCH(EPS!$A8694,NoSettings!$A$2:$A$8600,0),MATCH(EPS!AC$2,NoSettings!$C$1:$AH$1,0))</f>
        <v>21675100000</v>
      </c>
      <c r="AD8694" s="1">
        <f>INDEX(NoSettings!$C$2:$AH$8600,MATCH(EPS!$A8694,NoSettings!$A$2:$A$8600,0),MATCH(EPS!AD$2,NoSettings!$C$1:$AH$1,0))</f>
        <v>21480400000</v>
      </c>
      <c r="AE8694" s="1">
        <f>INDEX(NoSettings!$C$2:$AH$8600,MATCH(EPS!$A8694,NoSettings!$A$2:$A$8600,0),MATCH(EPS!AE$2,NoSettings!$C$1:$AH$1,0))</f>
        <v>21297800000</v>
      </c>
      <c r="AF8694" s="1">
        <f>INDEX(NoSettings!$C$2:$AH$8600,MATCH(EPS!$A8694,NoSettings!$A$2:$A$8600,0),MATCH(EPS!AF$2,NoSettings!$C$1:$AH$1,0))</f>
        <v>21378500000</v>
      </c>
      <c r="AG8694" s="1">
        <f>INDEX(NoSettings!$C$2:$AH$8600,MATCH(EPS!$A8694,NoSettings!$A$2:$A$8600,0),MATCH(EPS!AG$2,NoSettings!$C$1:$AH$1,0))</f>
        <v>21511400000</v>
      </c>
      <c r="AH8694" s="1">
        <f>INDEX(NoSettings!$C$2:$AH$8600,MATCH(EPS!$A8694,NoSettings!$A$2:$A$8600,0),MATCH(EPS!AH$2,NoSettings!$C$1:$AH$1,0))</f>
        <v>21585000000</v>
      </c>
      <c r="AI8694" s="1">
        <f>INDEX(NoSettings!$C$2:$AH$8600,MATCH(EPS!$A8694,NoSettings!$A$2:$A$8600,0),MATCH(EPS!AI$2,NoSettings!$C$1:$AH$1,0))</f>
        <v>21653400000</v>
      </c>
      <c r="AJ8694" s="1">
        <f>INDEX(NoSettings!$C$2:$AH$8600,MATCH(EPS!$A8694,NoSettings!$A$2:$A$8600,0),MATCH(EPS!AJ$2,NoSettings!$C$1:$AH$1,0))</f>
        <v>21785600000</v>
      </c>
      <c r="AK8694" s="1">
        <f>INDEX(NoSettings!$C$2:$AH$8600,MATCH(EPS!$A8694,NoSettings!$A$2:$A$8600,0),MATCH(EPS!AK$2,NoSettings!$C$1:$AH$1,0))</f>
        <v>21898300000</v>
      </c>
      <c r="AL8694" s="1">
        <f>INDEX(NoSettings!$C$2:$AH$8600,MATCH(EPS!$A8694,NoSettings!$A$2:$A$8600,0),MATCH(EPS!AL$2,NoSettings!$C$1:$AH$1,0))</f>
        <v>22043500000</v>
      </c>
      <c r="AM8694" s="1">
        <f>INDEX(NoSettings!$C$2:$AH$8600,MATCH(EPS!$A8694,NoSettings!$A$2:$A$8600,0),MATCH(EPS!AM$2,NoSettings!$C$1:$AH$1,0))</f>
        <v>22151800000</v>
      </c>
    </row>
    <row r="8695" spans="1:39">
      <c r="A8695" s="40" t="s">
        <v>9408</v>
      </c>
      <c r="B8695" s="1" t="s">
        <v>9244</v>
      </c>
      <c r="C8695" s="1" t="s">
        <v>7021</v>
      </c>
      <c r="D8695" s="1" t="s">
        <v>3431</v>
      </c>
      <c r="G8695" s="1" t="s">
        <v>9408</v>
      </c>
      <c r="H8695" s="1">
        <f>INDEX(NoSettings!$C$2:$AH$8600,MATCH(EPS!$A8695,NoSettings!$A$2:$A$8600,0),MATCH(EPS!H$2,NoSettings!$C$1:$AH$1,0))</f>
        <v>75129500</v>
      </c>
      <c r="I8695" s="1">
        <f>INDEX(NoSettings!$C$2:$AH$8600,MATCH(EPS!$A8695,NoSettings!$A$2:$A$8600,0),MATCH(EPS!I$2,NoSettings!$C$1:$AH$1,0))</f>
        <v>52546300</v>
      </c>
      <c r="J8695" s="1">
        <f>INDEX(NoSettings!$C$2:$AH$8600,MATCH(EPS!$A8695,NoSettings!$A$2:$A$8600,0),MATCH(EPS!J$2,NoSettings!$C$1:$AH$1,0))</f>
        <v>44696200</v>
      </c>
      <c r="K8695" s="1">
        <f>INDEX(NoSettings!$C$2:$AH$8600,MATCH(EPS!$A8695,NoSettings!$A$2:$A$8600,0),MATCH(EPS!K$2,NoSettings!$C$1:$AH$1,0))</f>
        <v>31251500</v>
      </c>
      <c r="L8695" s="1">
        <f>INDEX(NoSettings!$C$2:$AH$8600,MATCH(EPS!$A8695,NoSettings!$A$2:$A$8600,0),MATCH(EPS!L$2,NoSettings!$C$1:$AH$1,0))</f>
        <v>28135500</v>
      </c>
      <c r="M8695" s="1">
        <f>INDEX(NoSettings!$C$2:$AH$8600,MATCH(EPS!$A8695,NoSettings!$A$2:$A$8600,0),MATCH(EPS!M$2,NoSettings!$C$1:$AH$1,0))</f>
        <v>28734800</v>
      </c>
      <c r="N8695" s="1">
        <f>INDEX(NoSettings!$C$2:$AH$8600,MATCH(EPS!$A8695,NoSettings!$A$2:$A$8600,0),MATCH(EPS!N$2,NoSettings!$C$1:$AH$1,0))</f>
        <v>29080600</v>
      </c>
      <c r="O8695" s="1">
        <f>INDEX(NoSettings!$C$2:$AH$8600,MATCH(EPS!$A8695,NoSettings!$A$2:$A$8600,0),MATCH(EPS!O$2,NoSettings!$C$1:$AH$1,0))</f>
        <v>30846600</v>
      </c>
      <c r="P8695" s="1">
        <f>INDEX(NoSettings!$C$2:$AH$8600,MATCH(EPS!$A8695,NoSettings!$A$2:$A$8600,0),MATCH(EPS!P$2,NoSettings!$C$1:$AH$1,0))</f>
        <v>27844000</v>
      </c>
      <c r="Q8695" s="1">
        <f>INDEX(NoSettings!$C$2:$AH$8600,MATCH(EPS!$A8695,NoSettings!$A$2:$A$8600,0),MATCH(EPS!Q$2,NoSettings!$C$1:$AH$1,0))</f>
        <v>22191500</v>
      </c>
      <c r="R8695" s="1">
        <f>INDEX(NoSettings!$C$2:$AH$8600,MATCH(EPS!$A8695,NoSettings!$A$2:$A$8600,0),MATCH(EPS!R$2,NoSettings!$C$1:$AH$1,0))</f>
        <v>16086700</v>
      </c>
      <c r="S8695" s="1">
        <f>INDEX(NoSettings!$C$2:$AH$8600,MATCH(EPS!$A8695,NoSettings!$A$2:$A$8600,0),MATCH(EPS!S$2,NoSettings!$C$1:$AH$1,0))</f>
        <v>15884800</v>
      </c>
      <c r="T8695" s="1">
        <f>INDEX(NoSettings!$C$2:$AH$8600,MATCH(EPS!$A8695,NoSettings!$A$2:$A$8600,0),MATCH(EPS!T$2,NoSettings!$C$1:$AH$1,0))</f>
        <v>15960800</v>
      </c>
      <c r="U8695" s="1">
        <f>INDEX(NoSettings!$C$2:$AH$8600,MATCH(EPS!$A8695,NoSettings!$A$2:$A$8600,0),MATCH(EPS!U$2,NoSettings!$C$1:$AH$1,0))</f>
        <v>16201600</v>
      </c>
      <c r="V8695" s="1">
        <f>INDEX(NoSettings!$C$2:$AH$8600,MATCH(EPS!$A8695,NoSettings!$A$2:$A$8600,0),MATCH(EPS!V$2,NoSettings!$C$1:$AH$1,0))</f>
        <v>16026600</v>
      </c>
      <c r="W8695" s="1">
        <f>INDEX(NoSettings!$C$2:$AH$8600,MATCH(EPS!$A8695,NoSettings!$A$2:$A$8600,0),MATCH(EPS!W$2,NoSettings!$C$1:$AH$1,0))</f>
        <v>15551100</v>
      </c>
      <c r="X8695" s="1">
        <f>INDEX(NoSettings!$C$2:$AH$8600,MATCH(EPS!$A8695,NoSettings!$A$2:$A$8600,0),MATCH(EPS!X$2,NoSettings!$C$1:$AH$1,0))</f>
        <v>14791900</v>
      </c>
      <c r="Y8695" s="1">
        <f>INDEX(NoSettings!$C$2:$AH$8600,MATCH(EPS!$A8695,NoSettings!$A$2:$A$8600,0),MATCH(EPS!Y$2,NoSettings!$C$1:$AH$1,0))</f>
        <v>13643000</v>
      </c>
      <c r="Z8695" s="1">
        <f>INDEX(NoSettings!$C$2:$AH$8600,MATCH(EPS!$A8695,NoSettings!$A$2:$A$8600,0),MATCH(EPS!Z$2,NoSettings!$C$1:$AH$1,0))</f>
        <v>13604600</v>
      </c>
      <c r="AA8695" s="1">
        <f>INDEX(NoSettings!$C$2:$AH$8600,MATCH(EPS!$A8695,NoSettings!$A$2:$A$8600,0),MATCH(EPS!AA$2,NoSettings!$C$1:$AH$1,0))</f>
        <v>13566700</v>
      </c>
      <c r="AB8695" s="1">
        <f>INDEX(NoSettings!$C$2:$AH$8600,MATCH(EPS!$A8695,NoSettings!$A$2:$A$8600,0),MATCH(EPS!AB$2,NoSettings!$C$1:$AH$1,0))</f>
        <v>13107000</v>
      </c>
      <c r="AC8695" s="1">
        <f>INDEX(NoSettings!$C$2:$AH$8600,MATCH(EPS!$A8695,NoSettings!$A$2:$A$8600,0),MATCH(EPS!AC$2,NoSettings!$C$1:$AH$1,0))</f>
        <v>13306200</v>
      </c>
      <c r="AD8695" s="1">
        <f>INDEX(NoSettings!$C$2:$AH$8600,MATCH(EPS!$A8695,NoSettings!$A$2:$A$8600,0),MATCH(EPS!AD$2,NoSettings!$C$1:$AH$1,0))</f>
        <v>12811500</v>
      </c>
      <c r="AE8695" s="1">
        <f>INDEX(NoSettings!$C$2:$AH$8600,MATCH(EPS!$A8695,NoSettings!$A$2:$A$8600,0),MATCH(EPS!AE$2,NoSettings!$C$1:$AH$1,0))</f>
        <v>12404100</v>
      </c>
      <c r="AF8695" s="1">
        <f>INDEX(NoSettings!$C$2:$AH$8600,MATCH(EPS!$A8695,NoSettings!$A$2:$A$8600,0),MATCH(EPS!AF$2,NoSettings!$C$1:$AH$1,0))</f>
        <v>12383100</v>
      </c>
      <c r="AG8695" s="1">
        <f>INDEX(NoSettings!$C$2:$AH$8600,MATCH(EPS!$A8695,NoSettings!$A$2:$A$8600,0),MATCH(EPS!AG$2,NoSettings!$C$1:$AH$1,0))</f>
        <v>12461200</v>
      </c>
      <c r="AH8695" s="1">
        <f>INDEX(NoSettings!$C$2:$AH$8600,MATCH(EPS!$A8695,NoSettings!$A$2:$A$8600,0),MATCH(EPS!AH$2,NoSettings!$C$1:$AH$1,0))</f>
        <v>12485800</v>
      </c>
      <c r="AI8695" s="1">
        <f>INDEX(NoSettings!$C$2:$AH$8600,MATCH(EPS!$A8695,NoSettings!$A$2:$A$8600,0),MATCH(EPS!AI$2,NoSettings!$C$1:$AH$1,0))</f>
        <v>12509600</v>
      </c>
      <c r="AJ8695" s="1">
        <f>INDEX(NoSettings!$C$2:$AH$8600,MATCH(EPS!$A8695,NoSettings!$A$2:$A$8600,0),MATCH(EPS!AJ$2,NoSettings!$C$1:$AH$1,0))</f>
        <v>12633300</v>
      </c>
      <c r="AK8695" s="1">
        <f>INDEX(NoSettings!$C$2:$AH$8600,MATCH(EPS!$A8695,NoSettings!$A$2:$A$8600,0),MATCH(EPS!AK$2,NoSettings!$C$1:$AH$1,0))</f>
        <v>12702600</v>
      </c>
      <c r="AL8695" s="1">
        <f>INDEX(NoSettings!$C$2:$AH$8600,MATCH(EPS!$A8695,NoSettings!$A$2:$A$8600,0),MATCH(EPS!AL$2,NoSettings!$C$1:$AH$1,0))</f>
        <v>12779700</v>
      </c>
      <c r="AM8695" s="1">
        <f>INDEX(NoSettings!$C$2:$AH$8600,MATCH(EPS!$A8695,NoSettings!$A$2:$A$8600,0),MATCH(EPS!AM$2,NoSettings!$C$1:$AH$1,0))</f>
        <v>12784200</v>
      </c>
    </row>
    <row r="8696" spans="1:39">
      <c r="A8696" s="40" t="s">
        <v>9409</v>
      </c>
      <c r="B8696" s="1" t="s">
        <v>9244</v>
      </c>
      <c r="C8696" s="1" t="s">
        <v>7021</v>
      </c>
      <c r="D8696" s="1" t="s">
        <v>3432</v>
      </c>
      <c r="G8696" s="1" t="s">
        <v>9409</v>
      </c>
      <c r="H8696" s="1">
        <f>INDEX(NoSettings!$C$2:$AH$8600,MATCH(EPS!$A8696,NoSettings!$A$2:$A$8600,0),MATCH(EPS!H$2,NoSettings!$C$1:$AH$1,0))</f>
        <v>278567000</v>
      </c>
      <c r="I8696" s="1">
        <f>INDEX(NoSettings!$C$2:$AH$8600,MATCH(EPS!$A8696,NoSettings!$A$2:$A$8600,0),MATCH(EPS!I$2,NoSettings!$C$1:$AH$1,0))</f>
        <v>235336000</v>
      </c>
      <c r="J8696" s="1">
        <f>INDEX(NoSettings!$C$2:$AH$8600,MATCH(EPS!$A8696,NoSettings!$A$2:$A$8600,0),MATCH(EPS!J$2,NoSettings!$C$1:$AH$1,0))</f>
        <v>281436000</v>
      </c>
      <c r="K8696" s="1">
        <f>INDEX(NoSettings!$C$2:$AH$8600,MATCH(EPS!$A8696,NoSettings!$A$2:$A$8600,0),MATCH(EPS!K$2,NoSettings!$C$1:$AH$1,0))</f>
        <v>275161000</v>
      </c>
      <c r="L8696" s="1">
        <f>INDEX(NoSettings!$C$2:$AH$8600,MATCH(EPS!$A8696,NoSettings!$A$2:$A$8600,0),MATCH(EPS!L$2,NoSettings!$C$1:$AH$1,0))</f>
        <v>274549000</v>
      </c>
      <c r="M8696" s="1">
        <f>INDEX(NoSettings!$C$2:$AH$8600,MATCH(EPS!$A8696,NoSettings!$A$2:$A$8600,0),MATCH(EPS!M$2,NoSettings!$C$1:$AH$1,0))</f>
        <v>275186000</v>
      </c>
      <c r="N8696" s="1">
        <f>INDEX(NoSettings!$C$2:$AH$8600,MATCH(EPS!$A8696,NoSettings!$A$2:$A$8600,0),MATCH(EPS!N$2,NoSettings!$C$1:$AH$1,0))</f>
        <v>274544000</v>
      </c>
      <c r="O8696" s="1">
        <f>INDEX(NoSettings!$C$2:$AH$8600,MATCH(EPS!$A8696,NoSettings!$A$2:$A$8600,0),MATCH(EPS!O$2,NoSettings!$C$1:$AH$1,0))</f>
        <v>275598000</v>
      </c>
      <c r="P8696" s="1">
        <f>INDEX(NoSettings!$C$2:$AH$8600,MATCH(EPS!$A8696,NoSettings!$A$2:$A$8600,0),MATCH(EPS!P$2,NoSettings!$C$1:$AH$1,0))</f>
        <v>273862000</v>
      </c>
      <c r="Q8696" s="1">
        <f>INDEX(NoSettings!$C$2:$AH$8600,MATCH(EPS!$A8696,NoSettings!$A$2:$A$8600,0),MATCH(EPS!Q$2,NoSettings!$C$1:$AH$1,0))</f>
        <v>269336000</v>
      </c>
      <c r="R8696" s="1">
        <f>INDEX(NoSettings!$C$2:$AH$8600,MATCH(EPS!$A8696,NoSettings!$A$2:$A$8600,0),MATCH(EPS!R$2,NoSettings!$C$1:$AH$1,0))</f>
        <v>265256000</v>
      </c>
      <c r="S8696" s="1">
        <f>INDEX(NoSettings!$C$2:$AH$8600,MATCH(EPS!$A8696,NoSettings!$A$2:$A$8600,0),MATCH(EPS!S$2,NoSettings!$C$1:$AH$1,0))</f>
        <v>264881000</v>
      </c>
      <c r="T8696" s="1">
        <f>INDEX(NoSettings!$C$2:$AH$8600,MATCH(EPS!$A8696,NoSettings!$A$2:$A$8600,0),MATCH(EPS!T$2,NoSettings!$C$1:$AH$1,0))</f>
        <v>266292000</v>
      </c>
      <c r="U8696" s="1">
        <f>INDEX(NoSettings!$C$2:$AH$8600,MATCH(EPS!$A8696,NoSettings!$A$2:$A$8600,0),MATCH(EPS!U$2,NoSettings!$C$1:$AH$1,0))</f>
        <v>268236000</v>
      </c>
      <c r="V8696" s="1">
        <f>INDEX(NoSettings!$C$2:$AH$8600,MATCH(EPS!$A8696,NoSettings!$A$2:$A$8600,0),MATCH(EPS!V$2,NoSettings!$C$1:$AH$1,0))</f>
        <v>267786000</v>
      </c>
      <c r="W8696" s="1">
        <f>INDEX(NoSettings!$C$2:$AH$8600,MATCH(EPS!$A8696,NoSettings!$A$2:$A$8600,0),MATCH(EPS!W$2,NoSettings!$C$1:$AH$1,0))</f>
        <v>267192000</v>
      </c>
      <c r="X8696" s="1">
        <f>INDEX(NoSettings!$C$2:$AH$8600,MATCH(EPS!$A8696,NoSettings!$A$2:$A$8600,0),MATCH(EPS!X$2,NoSettings!$C$1:$AH$1,0))</f>
        <v>266143000</v>
      </c>
      <c r="Y8696" s="1">
        <f>INDEX(NoSettings!$C$2:$AH$8600,MATCH(EPS!$A8696,NoSettings!$A$2:$A$8600,0),MATCH(EPS!Y$2,NoSettings!$C$1:$AH$1,0))</f>
        <v>265053000</v>
      </c>
      <c r="Z8696" s="1">
        <f>INDEX(NoSettings!$C$2:$AH$8600,MATCH(EPS!$A8696,NoSettings!$A$2:$A$8600,0),MATCH(EPS!Z$2,NoSettings!$C$1:$AH$1,0))</f>
        <v>264705000</v>
      </c>
      <c r="AA8696" s="1">
        <f>INDEX(NoSettings!$C$2:$AH$8600,MATCH(EPS!$A8696,NoSettings!$A$2:$A$8600,0),MATCH(EPS!AA$2,NoSettings!$C$1:$AH$1,0))</f>
        <v>265160000</v>
      </c>
      <c r="AB8696" s="1">
        <f>INDEX(NoSettings!$C$2:$AH$8600,MATCH(EPS!$A8696,NoSettings!$A$2:$A$8600,0),MATCH(EPS!AB$2,NoSettings!$C$1:$AH$1,0))</f>
        <v>265792000</v>
      </c>
      <c r="AC8696" s="1">
        <f>INDEX(NoSettings!$C$2:$AH$8600,MATCH(EPS!$A8696,NoSettings!$A$2:$A$8600,0),MATCH(EPS!AC$2,NoSettings!$C$1:$AH$1,0))</f>
        <v>265602000</v>
      </c>
      <c r="AD8696" s="1">
        <f>INDEX(NoSettings!$C$2:$AH$8600,MATCH(EPS!$A8696,NoSettings!$A$2:$A$8600,0),MATCH(EPS!AD$2,NoSettings!$C$1:$AH$1,0))</f>
        <v>265463000</v>
      </c>
      <c r="AE8696" s="1">
        <f>INDEX(NoSettings!$C$2:$AH$8600,MATCH(EPS!$A8696,NoSettings!$A$2:$A$8600,0),MATCH(EPS!AE$2,NoSettings!$C$1:$AH$1,0))</f>
        <v>265357000</v>
      </c>
      <c r="AF8696" s="1">
        <f>INDEX(NoSettings!$C$2:$AH$8600,MATCH(EPS!$A8696,NoSettings!$A$2:$A$8600,0),MATCH(EPS!AF$2,NoSettings!$C$1:$AH$1,0))</f>
        <v>266526000</v>
      </c>
      <c r="AG8696" s="1">
        <f>INDEX(NoSettings!$C$2:$AH$8600,MATCH(EPS!$A8696,NoSettings!$A$2:$A$8600,0),MATCH(EPS!AG$2,NoSettings!$C$1:$AH$1,0))</f>
        <v>268205000</v>
      </c>
      <c r="AH8696" s="1">
        <f>INDEX(NoSettings!$C$2:$AH$8600,MATCH(EPS!$A8696,NoSettings!$A$2:$A$8600,0),MATCH(EPS!AH$2,NoSettings!$C$1:$AH$1,0))</f>
        <v>269157000</v>
      </c>
      <c r="AI8696" s="1">
        <f>INDEX(NoSettings!$C$2:$AH$8600,MATCH(EPS!$A8696,NoSettings!$A$2:$A$8600,0),MATCH(EPS!AI$2,NoSettings!$C$1:$AH$1,0))</f>
        <v>270250000</v>
      </c>
      <c r="AJ8696" s="1">
        <f>INDEX(NoSettings!$C$2:$AH$8600,MATCH(EPS!$A8696,NoSettings!$A$2:$A$8600,0),MATCH(EPS!AJ$2,NoSettings!$C$1:$AH$1,0))</f>
        <v>271540000</v>
      </c>
      <c r="AK8696" s="1">
        <f>INDEX(NoSettings!$C$2:$AH$8600,MATCH(EPS!$A8696,NoSettings!$A$2:$A$8600,0),MATCH(EPS!AK$2,NoSettings!$C$1:$AH$1,0))</f>
        <v>273043000</v>
      </c>
      <c r="AL8696" s="1">
        <f>INDEX(NoSettings!$C$2:$AH$8600,MATCH(EPS!$A8696,NoSettings!$A$2:$A$8600,0),MATCH(EPS!AL$2,NoSettings!$C$1:$AH$1,0))</f>
        <v>274696000</v>
      </c>
      <c r="AM8696" s="1">
        <f>INDEX(NoSettings!$C$2:$AH$8600,MATCH(EPS!$A8696,NoSettings!$A$2:$A$8600,0),MATCH(EPS!AM$2,NoSettings!$C$1:$AH$1,0))</f>
        <v>276442000</v>
      </c>
    </row>
    <row r="8697" spans="1:39">
      <c r="A8697" s="40" t="s">
        <v>9410</v>
      </c>
      <c r="B8697" s="1" t="s">
        <v>9244</v>
      </c>
      <c r="C8697" s="1" t="s">
        <v>7021</v>
      </c>
      <c r="D8697" s="1" t="s">
        <v>3365</v>
      </c>
      <c r="G8697" s="1" t="s">
        <v>9410</v>
      </c>
      <c r="H8697" s="1">
        <f>INDEX(NoSettings!$C$2:$AH$8600,MATCH(EPS!$A8697,NoSettings!$A$2:$A$8600,0),MATCH(EPS!H$2,NoSettings!$C$1:$AH$1,0))</f>
        <v>1034410000</v>
      </c>
      <c r="I8697" s="1">
        <f>INDEX(NoSettings!$C$2:$AH$8600,MATCH(EPS!$A8697,NoSettings!$A$2:$A$8600,0),MATCH(EPS!I$2,NoSettings!$C$1:$AH$1,0))</f>
        <v>699536000</v>
      </c>
      <c r="J8697" s="1">
        <f>INDEX(NoSettings!$C$2:$AH$8600,MATCH(EPS!$A8697,NoSettings!$A$2:$A$8600,0),MATCH(EPS!J$2,NoSettings!$C$1:$AH$1,0))</f>
        <v>578279000</v>
      </c>
      <c r="K8697" s="1">
        <f>INDEX(NoSettings!$C$2:$AH$8600,MATCH(EPS!$A8697,NoSettings!$A$2:$A$8600,0),MATCH(EPS!K$2,NoSettings!$C$1:$AH$1,0))</f>
        <v>375466000</v>
      </c>
      <c r="L8697" s="1">
        <f>INDEX(NoSettings!$C$2:$AH$8600,MATCH(EPS!$A8697,NoSettings!$A$2:$A$8600,0),MATCH(EPS!L$2,NoSettings!$C$1:$AH$1,0))</f>
        <v>328473000</v>
      </c>
      <c r="M8697" s="1">
        <f>INDEX(NoSettings!$C$2:$AH$8600,MATCH(EPS!$A8697,NoSettings!$A$2:$A$8600,0),MATCH(EPS!M$2,NoSettings!$C$1:$AH$1,0))</f>
        <v>337906000</v>
      </c>
      <c r="N8697" s="1">
        <f>INDEX(NoSettings!$C$2:$AH$8600,MATCH(EPS!$A8697,NoSettings!$A$2:$A$8600,0),MATCH(EPS!N$2,NoSettings!$C$1:$AH$1,0))</f>
        <v>343916000</v>
      </c>
      <c r="O8697" s="1">
        <f>INDEX(NoSettings!$C$2:$AH$8600,MATCH(EPS!$A8697,NoSettings!$A$2:$A$8600,0),MATCH(EPS!O$2,NoSettings!$C$1:$AH$1,0))</f>
        <v>371042000</v>
      </c>
      <c r="P8697" s="1">
        <f>INDEX(NoSettings!$C$2:$AH$8600,MATCH(EPS!$A8697,NoSettings!$A$2:$A$8600,0),MATCH(EPS!P$2,NoSettings!$C$1:$AH$1,0))</f>
        <v>325716000</v>
      </c>
      <c r="Q8697" s="1">
        <f>INDEX(NoSettings!$C$2:$AH$8600,MATCH(EPS!$A8697,NoSettings!$A$2:$A$8600,0),MATCH(EPS!Q$2,NoSettings!$C$1:$AH$1,0))</f>
        <v>241113000</v>
      </c>
      <c r="R8697" s="1">
        <f>INDEX(NoSettings!$C$2:$AH$8600,MATCH(EPS!$A8697,NoSettings!$A$2:$A$8600,0),MATCH(EPS!R$2,NoSettings!$C$1:$AH$1,0))</f>
        <v>149435000</v>
      </c>
      <c r="S8697" s="1">
        <f>INDEX(NoSettings!$C$2:$AH$8600,MATCH(EPS!$A8697,NoSettings!$A$2:$A$8600,0),MATCH(EPS!S$2,NoSettings!$C$1:$AH$1,0))</f>
        <v>147153000</v>
      </c>
      <c r="T8697" s="1">
        <f>INDEX(NoSettings!$C$2:$AH$8600,MATCH(EPS!$A8697,NoSettings!$A$2:$A$8600,0),MATCH(EPS!T$2,NoSettings!$C$1:$AH$1,0))</f>
        <v>147965000</v>
      </c>
      <c r="U8697" s="1">
        <f>INDEX(NoSettings!$C$2:$AH$8600,MATCH(EPS!$A8697,NoSettings!$A$2:$A$8600,0),MATCH(EPS!U$2,NoSettings!$C$1:$AH$1,0))</f>
        <v>151106000</v>
      </c>
      <c r="V8697" s="1">
        <f>INDEX(NoSettings!$C$2:$AH$8600,MATCH(EPS!$A8697,NoSettings!$A$2:$A$8600,0),MATCH(EPS!V$2,NoSettings!$C$1:$AH$1,0))</f>
        <v>148769000</v>
      </c>
      <c r="W8697" s="1">
        <f>INDEX(NoSettings!$C$2:$AH$8600,MATCH(EPS!$A8697,NoSettings!$A$2:$A$8600,0),MATCH(EPS!W$2,NoSettings!$C$1:$AH$1,0))</f>
        <v>141795000</v>
      </c>
      <c r="X8697" s="1">
        <f>INDEX(NoSettings!$C$2:$AH$8600,MATCH(EPS!$A8697,NoSettings!$A$2:$A$8600,0),MATCH(EPS!X$2,NoSettings!$C$1:$AH$1,0))</f>
        <v>130609000</v>
      </c>
      <c r="Y8697" s="1">
        <f>INDEX(NoSettings!$C$2:$AH$8600,MATCH(EPS!$A8697,NoSettings!$A$2:$A$8600,0),MATCH(EPS!Y$2,NoSettings!$C$1:$AH$1,0))</f>
        <v>113486000</v>
      </c>
      <c r="Z8697" s="1">
        <f>INDEX(NoSettings!$C$2:$AH$8600,MATCH(EPS!$A8697,NoSettings!$A$2:$A$8600,0),MATCH(EPS!Z$2,NoSettings!$C$1:$AH$1,0))</f>
        <v>113337000</v>
      </c>
      <c r="AA8697" s="1">
        <f>INDEX(NoSettings!$C$2:$AH$8600,MATCH(EPS!$A8697,NoSettings!$A$2:$A$8600,0),MATCH(EPS!AA$2,NoSettings!$C$1:$AH$1,0))</f>
        <v>112651000</v>
      </c>
      <c r="AB8697" s="1">
        <f>INDEX(NoSettings!$C$2:$AH$8600,MATCH(EPS!$A8697,NoSettings!$A$2:$A$8600,0),MATCH(EPS!AB$2,NoSettings!$C$1:$AH$1,0))</f>
        <v>105362000</v>
      </c>
      <c r="AC8697" s="1">
        <f>INDEX(NoSettings!$C$2:$AH$8600,MATCH(EPS!$A8697,NoSettings!$A$2:$A$8600,0),MATCH(EPS!AC$2,NoSettings!$C$1:$AH$1,0))</f>
        <v>108656000</v>
      </c>
      <c r="AD8697" s="1">
        <f>INDEX(NoSettings!$C$2:$AH$8600,MATCH(EPS!$A8697,NoSettings!$A$2:$A$8600,0),MATCH(EPS!AD$2,NoSettings!$C$1:$AH$1,0))</f>
        <v>101165000</v>
      </c>
      <c r="AE8697" s="1">
        <f>INDEX(NoSettings!$C$2:$AH$8600,MATCH(EPS!$A8697,NoSettings!$A$2:$A$8600,0),MATCH(EPS!AE$2,NoSettings!$C$1:$AH$1,0))</f>
        <v>94877100</v>
      </c>
      <c r="AF8697" s="1">
        <f>INDEX(NoSettings!$C$2:$AH$8600,MATCH(EPS!$A8697,NoSettings!$A$2:$A$8600,0),MATCH(EPS!AF$2,NoSettings!$C$1:$AH$1,0))</f>
        <v>94174400</v>
      </c>
      <c r="AG8697" s="1">
        <f>INDEX(NoSettings!$C$2:$AH$8600,MATCH(EPS!$A8697,NoSettings!$A$2:$A$8600,0),MATCH(EPS!AG$2,NoSettings!$C$1:$AH$1,0))</f>
        <v>94760700</v>
      </c>
      <c r="AH8697" s="1">
        <f>INDEX(NoSettings!$C$2:$AH$8600,MATCH(EPS!$A8697,NoSettings!$A$2:$A$8600,0),MATCH(EPS!AH$2,NoSettings!$C$1:$AH$1,0))</f>
        <v>94800200</v>
      </c>
      <c r="AI8697" s="1">
        <f>INDEX(NoSettings!$C$2:$AH$8600,MATCH(EPS!$A8697,NoSettings!$A$2:$A$8600,0),MATCH(EPS!AI$2,NoSettings!$C$1:$AH$1,0))</f>
        <v>94722900</v>
      </c>
      <c r="AJ8697" s="1">
        <f>INDEX(NoSettings!$C$2:$AH$8600,MATCH(EPS!$A8697,NoSettings!$A$2:$A$8600,0),MATCH(EPS!AJ$2,NoSettings!$C$1:$AH$1,0))</f>
        <v>96181400</v>
      </c>
      <c r="AK8697" s="1">
        <f>INDEX(NoSettings!$C$2:$AH$8600,MATCH(EPS!$A8697,NoSettings!$A$2:$A$8600,0),MATCH(EPS!AK$2,NoSettings!$C$1:$AH$1,0))</f>
        <v>96697600</v>
      </c>
      <c r="AL8697" s="1">
        <f>INDEX(NoSettings!$C$2:$AH$8600,MATCH(EPS!$A8697,NoSettings!$A$2:$A$8600,0),MATCH(EPS!AL$2,NoSettings!$C$1:$AH$1,0))</f>
        <v>97314200</v>
      </c>
      <c r="AM8697" s="1">
        <f>INDEX(NoSettings!$C$2:$AH$8600,MATCH(EPS!$A8697,NoSettings!$A$2:$A$8600,0),MATCH(EPS!AM$2,NoSettings!$C$1:$AH$1,0))</f>
        <v>96723000</v>
      </c>
    </row>
    <row r="8698" spans="1:39">
      <c r="A8698" s="40" t="s">
        <v>9411</v>
      </c>
      <c r="B8698" s="1" t="s">
        <v>9244</v>
      </c>
      <c r="C8698" s="1" t="s">
        <v>7021</v>
      </c>
      <c r="D8698" s="1" t="s">
        <v>3366</v>
      </c>
      <c r="G8698" s="1" t="s">
        <v>9411</v>
      </c>
      <c r="H8698" s="1">
        <f>INDEX(NoSettings!$C$2:$AH$8600,MATCH(EPS!$A8698,NoSettings!$A$2:$A$8600,0),MATCH(EPS!H$2,NoSettings!$C$1:$AH$1,0))</f>
        <v>147119000</v>
      </c>
      <c r="I8698" s="1">
        <f>INDEX(NoSettings!$C$2:$AH$8600,MATCH(EPS!$A8698,NoSettings!$A$2:$A$8600,0),MATCH(EPS!I$2,NoSettings!$C$1:$AH$1,0))</f>
        <v>98568600</v>
      </c>
      <c r="J8698" s="1">
        <f>INDEX(NoSettings!$C$2:$AH$8600,MATCH(EPS!$A8698,NoSettings!$A$2:$A$8600,0),MATCH(EPS!J$2,NoSettings!$C$1:$AH$1,0))</f>
        <v>80831200</v>
      </c>
      <c r="K8698" s="1">
        <f>INDEX(NoSettings!$C$2:$AH$8600,MATCH(EPS!$A8698,NoSettings!$A$2:$A$8600,0),MATCH(EPS!K$2,NoSettings!$C$1:$AH$1,0))</f>
        <v>51328600</v>
      </c>
      <c r="L8698" s="1">
        <f>INDEX(NoSettings!$C$2:$AH$8600,MATCH(EPS!$A8698,NoSettings!$A$2:$A$8600,0),MATCH(EPS!L$2,NoSettings!$C$1:$AH$1,0))</f>
        <v>44494500</v>
      </c>
      <c r="M8698" s="1">
        <f>INDEX(NoSettings!$C$2:$AH$8600,MATCH(EPS!$A8698,NoSettings!$A$2:$A$8600,0),MATCH(EPS!M$2,NoSettings!$C$1:$AH$1,0))</f>
        <v>45883600</v>
      </c>
      <c r="N8698" s="1">
        <f>INDEX(NoSettings!$C$2:$AH$8600,MATCH(EPS!$A8698,NoSettings!$A$2:$A$8600,0),MATCH(EPS!N$2,NoSettings!$C$1:$AH$1,0))</f>
        <v>46789900</v>
      </c>
      <c r="O8698" s="1">
        <f>INDEX(NoSettings!$C$2:$AH$8600,MATCH(EPS!$A8698,NoSettings!$A$2:$A$8600,0),MATCH(EPS!O$2,NoSettings!$C$1:$AH$1,0))</f>
        <v>50753600</v>
      </c>
      <c r="P8698" s="1">
        <f>INDEX(NoSettings!$C$2:$AH$8600,MATCH(EPS!$A8698,NoSettings!$A$2:$A$8600,0),MATCH(EPS!P$2,NoSettings!$C$1:$AH$1,0))</f>
        <v>44153900</v>
      </c>
      <c r="Q8698" s="1">
        <f>INDEX(NoSettings!$C$2:$AH$8600,MATCH(EPS!$A8698,NoSettings!$A$2:$A$8600,0),MATCH(EPS!Q$2,NoSettings!$C$1:$AH$1,0))</f>
        <v>31861200</v>
      </c>
      <c r="R8698" s="1">
        <f>INDEX(NoSettings!$C$2:$AH$8600,MATCH(EPS!$A8698,NoSettings!$A$2:$A$8600,0),MATCH(EPS!R$2,NoSettings!$C$1:$AH$1,0))</f>
        <v>18530000</v>
      </c>
      <c r="S8698" s="1">
        <f>INDEX(NoSettings!$C$2:$AH$8600,MATCH(EPS!$A8698,NoSettings!$A$2:$A$8600,0),MATCH(EPS!S$2,NoSettings!$C$1:$AH$1,0))</f>
        <v>18224200</v>
      </c>
      <c r="T8698" s="1">
        <f>INDEX(NoSettings!$C$2:$AH$8600,MATCH(EPS!$A8698,NoSettings!$A$2:$A$8600,0),MATCH(EPS!T$2,NoSettings!$C$1:$AH$1,0))</f>
        <v>18328400</v>
      </c>
      <c r="U8698" s="1">
        <f>INDEX(NoSettings!$C$2:$AH$8600,MATCH(EPS!$A8698,NoSettings!$A$2:$A$8600,0),MATCH(EPS!U$2,NoSettings!$C$1:$AH$1,0))</f>
        <v>18765600</v>
      </c>
      <c r="V8698" s="1">
        <f>INDEX(NoSettings!$C$2:$AH$8600,MATCH(EPS!$A8698,NoSettings!$A$2:$A$8600,0),MATCH(EPS!V$2,NoSettings!$C$1:$AH$1,0))</f>
        <v>18437300</v>
      </c>
      <c r="W8698" s="1">
        <f>INDEX(NoSettings!$C$2:$AH$8600,MATCH(EPS!$A8698,NoSettings!$A$2:$A$8600,0),MATCH(EPS!W$2,NoSettings!$C$1:$AH$1,0))</f>
        <v>17430400</v>
      </c>
      <c r="X8698" s="1">
        <f>INDEX(NoSettings!$C$2:$AH$8600,MATCH(EPS!$A8698,NoSettings!$A$2:$A$8600,0),MATCH(EPS!X$2,NoSettings!$C$1:$AH$1,0))</f>
        <v>15813100</v>
      </c>
      <c r="Y8698" s="1">
        <f>INDEX(NoSettings!$C$2:$AH$8600,MATCH(EPS!$A8698,NoSettings!$A$2:$A$8600,0),MATCH(EPS!Y$2,NoSettings!$C$1:$AH$1,0))</f>
        <v>13329700</v>
      </c>
      <c r="Z8698" s="1">
        <f>INDEX(NoSettings!$C$2:$AH$8600,MATCH(EPS!$A8698,NoSettings!$A$2:$A$8600,0),MATCH(EPS!Z$2,NoSettings!$C$1:$AH$1,0))</f>
        <v>13325300</v>
      </c>
      <c r="AA8698" s="1">
        <f>INDEX(NoSettings!$C$2:$AH$8600,MATCH(EPS!$A8698,NoSettings!$A$2:$A$8600,0),MATCH(EPS!AA$2,NoSettings!$C$1:$AH$1,0))</f>
        <v>13221100</v>
      </c>
      <c r="AB8698" s="1">
        <f>INDEX(NoSettings!$C$2:$AH$8600,MATCH(EPS!$A8698,NoSettings!$A$2:$A$8600,0),MATCH(EPS!AB$2,NoSettings!$C$1:$AH$1,0))</f>
        <v>12146000</v>
      </c>
      <c r="AC8698" s="1">
        <f>INDEX(NoSettings!$C$2:$AH$8600,MATCH(EPS!$A8698,NoSettings!$A$2:$A$8600,0),MATCH(EPS!AC$2,NoSettings!$C$1:$AH$1,0))</f>
        <v>12638900</v>
      </c>
      <c r="AD8698" s="1">
        <f>INDEX(NoSettings!$C$2:$AH$8600,MATCH(EPS!$A8698,NoSettings!$A$2:$A$8600,0),MATCH(EPS!AD$2,NoSettings!$C$1:$AH$1,0))</f>
        <v>11547700</v>
      </c>
      <c r="AE8698" s="1">
        <f>INDEX(NoSettings!$C$2:$AH$8600,MATCH(EPS!$A8698,NoSettings!$A$2:$A$8600,0),MATCH(EPS!AE$2,NoSettings!$C$1:$AH$1,0))</f>
        <v>10628700</v>
      </c>
      <c r="AF8698" s="1">
        <f>INDEX(NoSettings!$C$2:$AH$8600,MATCH(EPS!$A8698,NoSettings!$A$2:$A$8600,0),MATCH(EPS!AF$2,NoSettings!$C$1:$AH$1,0))</f>
        <v>10511300</v>
      </c>
      <c r="AG8698" s="1">
        <f>INDEX(NoSettings!$C$2:$AH$8600,MATCH(EPS!$A8698,NoSettings!$A$2:$A$8600,0),MATCH(EPS!AG$2,NoSettings!$C$1:$AH$1,0))</f>
        <v>10574800</v>
      </c>
      <c r="AH8698" s="1">
        <f>INDEX(NoSettings!$C$2:$AH$8600,MATCH(EPS!$A8698,NoSettings!$A$2:$A$8600,0),MATCH(EPS!AH$2,NoSettings!$C$1:$AH$1,0))</f>
        <v>10568600</v>
      </c>
      <c r="AI8698" s="1">
        <f>INDEX(NoSettings!$C$2:$AH$8600,MATCH(EPS!$A8698,NoSettings!$A$2:$A$8600,0),MATCH(EPS!AI$2,NoSettings!$C$1:$AH$1,0))</f>
        <v>10545000</v>
      </c>
      <c r="AJ8698" s="1">
        <f>INDEX(NoSettings!$C$2:$AH$8600,MATCH(EPS!$A8698,NoSettings!$A$2:$A$8600,0),MATCH(EPS!AJ$2,NoSettings!$C$1:$AH$1,0))</f>
        <v>10741400</v>
      </c>
      <c r="AK8698" s="1">
        <f>INDEX(NoSettings!$C$2:$AH$8600,MATCH(EPS!$A8698,NoSettings!$A$2:$A$8600,0),MATCH(EPS!AK$2,NoSettings!$C$1:$AH$1,0))</f>
        <v>10799500</v>
      </c>
      <c r="AL8698" s="1">
        <f>INDEX(NoSettings!$C$2:$AH$8600,MATCH(EPS!$A8698,NoSettings!$A$2:$A$8600,0),MATCH(EPS!AL$2,NoSettings!$C$1:$AH$1,0))</f>
        <v>10868600</v>
      </c>
      <c r="AM8698" s="1">
        <f>INDEX(NoSettings!$C$2:$AH$8600,MATCH(EPS!$A8698,NoSettings!$A$2:$A$8600,0),MATCH(EPS!AM$2,NoSettings!$C$1:$AH$1,0))</f>
        <v>10761100</v>
      </c>
    </row>
    <row r="8699" spans="1:39">
      <c r="A8699" s="40" t="s">
        <v>9412</v>
      </c>
      <c r="B8699" s="1" t="s">
        <v>9244</v>
      </c>
      <c r="C8699" s="1" t="s">
        <v>7021</v>
      </c>
      <c r="D8699" s="1" t="s">
        <v>3433</v>
      </c>
      <c r="G8699" s="1" t="s">
        <v>9412</v>
      </c>
      <c r="H8699" s="1">
        <f>INDEX(NoSettings!$C$2:$AH$8600,MATCH(EPS!$A8699,NoSettings!$A$2:$A$8600,0),MATCH(EPS!H$2,NoSettings!$C$1:$AH$1,0))</f>
        <v>0</v>
      </c>
      <c r="I8699" s="1">
        <f>INDEX(NoSettings!$C$2:$AH$8600,MATCH(EPS!$A8699,NoSettings!$A$2:$A$8600,0),MATCH(EPS!I$2,NoSettings!$C$1:$AH$1,0))</f>
        <v>0</v>
      </c>
      <c r="J8699" s="1">
        <f>INDEX(NoSettings!$C$2:$AH$8600,MATCH(EPS!$A8699,NoSettings!$A$2:$A$8600,0),MATCH(EPS!J$2,NoSettings!$C$1:$AH$1,0))</f>
        <v>0</v>
      </c>
      <c r="K8699" s="1">
        <f>INDEX(NoSettings!$C$2:$AH$8600,MATCH(EPS!$A8699,NoSettings!$A$2:$A$8600,0),MATCH(EPS!K$2,NoSettings!$C$1:$AH$1,0))</f>
        <v>0</v>
      </c>
      <c r="L8699" s="1">
        <f>INDEX(NoSettings!$C$2:$AH$8600,MATCH(EPS!$A8699,NoSettings!$A$2:$A$8600,0),MATCH(EPS!L$2,NoSettings!$C$1:$AH$1,0))</f>
        <v>0</v>
      </c>
      <c r="M8699" s="1">
        <f>INDEX(NoSettings!$C$2:$AH$8600,MATCH(EPS!$A8699,NoSettings!$A$2:$A$8600,0),MATCH(EPS!M$2,NoSettings!$C$1:$AH$1,0))</f>
        <v>0</v>
      </c>
      <c r="N8699" s="1">
        <f>INDEX(NoSettings!$C$2:$AH$8600,MATCH(EPS!$A8699,NoSettings!$A$2:$A$8600,0),MATCH(EPS!N$2,NoSettings!$C$1:$AH$1,0))</f>
        <v>0</v>
      </c>
      <c r="O8699" s="1">
        <f>INDEX(NoSettings!$C$2:$AH$8600,MATCH(EPS!$A8699,NoSettings!$A$2:$A$8600,0),MATCH(EPS!O$2,NoSettings!$C$1:$AH$1,0))</f>
        <v>0</v>
      </c>
      <c r="P8699" s="1">
        <f>INDEX(NoSettings!$C$2:$AH$8600,MATCH(EPS!$A8699,NoSettings!$A$2:$A$8600,0),MATCH(EPS!P$2,NoSettings!$C$1:$AH$1,0))</f>
        <v>0</v>
      </c>
      <c r="Q8699" s="1">
        <f>INDEX(NoSettings!$C$2:$AH$8600,MATCH(EPS!$A8699,NoSettings!$A$2:$A$8600,0),MATCH(EPS!Q$2,NoSettings!$C$1:$AH$1,0))</f>
        <v>0</v>
      </c>
      <c r="R8699" s="1">
        <f>INDEX(NoSettings!$C$2:$AH$8600,MATCH(EPS!$A8699,NoSettings!$A$2:$A$8600,0),MATCH(EPS!R$2,NoSettings!$C$1:$AH$1,0))</f>
        <v>0</v>
      </c>
      <c r="S8699" s="1">
        <f>INDEX(NoSettings!$C$2:$AH$8600,MATCH(EPS!$A8699,NoSettings!$A$2:$A$8600,0),MATCH(EPS!S$2,NoSettings!$C$1:$AH$1,0))</f>
        <v>0</v>
      </c>
      <c r="T8699" s="1">
        <f>INDEX(NoSettings!$C$2:$AH$8600,MATCH(EPS!$A8699,NoSettings!$A$2:$A$8600,0),MATCH(EPS!T$2,NoSettings!$C$1:$AH$1,0))</f>
        <v>0</v>
      </c>
      <c r="U8699" s="1">
        <f>INDEX(NoSettings!$C$2:$AH$8600,MATCH(EPS!$A8699,NoSettings!$A$2:$A$8600,0),MATCH(EPS!U$2,NoSettings!$C$1:$AH$1,0))</f>
        <v>0</v>
      </c>
      <c r="V8699" s="1">
        <f>INDEX(NoSettings!$C$2:$AH$8600,MATCH(EPS!$A8699,NoSettings!$A$2:$A$8600,0),MATCH(EPS!V$2,NoSettings!$C$1:$AH$1,0))</f>
        <v>0</v>
      </c>
      <c r="W8699" s="1">
        <f>INDEX(NoSettings!$C$2:$AH$8600,MATCH(EPS!$A8699,NoSettings!$A$2:$A$8600,0),MATCH(EPS!W$2,NoSettings!$C$1:$AH$1,0))</f>
        <v>0</v>
      </c>
      <c r="X8699" s="1">
        <f>INDEX(NoSettings!$C$2:$AH$8600,MATCH(EPS!$A8699,NoSettings!$A$2:$A$8600,0),MATCH(EPS!X$2,NoSettings!$C$1:$AH$1,0))</f>
        <v>0</v>
      </c>
      <c r="Y8699" s="1">
        <f>INDEX(NoSettings!$C$2:$AH$8600,MATCH(EPS!$A8699,NoSettings!$A$2:$A$8600,0),MATCH(EPS!Y$2,NoSettings!$C$1:$AH$1,0))</f>
        <v>0</v>
      </c>
      <c r="Z8699" s="1">
        <f>INDEX(NoSettings!$C$2:$AH$8600,MATCH(EPS!$A8699,NoSettings!$A$2:$A$8600,0),MATCH(EPS!Z$2,NoSettings!$C$1:$AH$1,0))</f>
        <v>0</v>
      </c>
      <c r="AA8699" s="1">
        <f>INDEX(NoSettings!$C$2:$AH$8600,MATCH(EPS!$A8699,NoSettings!$A$2:$A$8600,0),MATCH(EPS!AA$2,NoSettings!$C$1:$AH$1,0))</f>
        <v>0</v>
      </c>
      <c r="AB8699" s="1">
        <f>INDEX(NoSettings!$C$2:$AH$8600,MATCH(EPS!$A8699,NoSettings!$A$2:$A$8600,0),MATCH(EPS!AB$2,NoSettings!$C$1:$AH$1,0))</f>
        <v>0</v>
      </c>
      <c r="AC8699" s="1">
        <f>INDEX(NoSettings!$C$2:$AH$8600,MATCH(EPS!$A8699,NoSettings!$A$2:$A$8600,0),MATCH(EPS!AC$2,NoSettings!$C$1:$AH$1,0))</f>
        <v>0</v>
      </c>
      <c r="AD8699" s="1">
        <f>INDEX(NoSettings!$C$2:$AH$8600,MATCH(EPS!$A8699,NoSettings!$A$2:$A$8600,0),MATCH(EPS!AD$2,NoSettings!$C$1:$AH$1,0))</f>
        <v>0</v>
      </c>
      <c r="AE8699" s="1">
        <f>INDEX(NoSettings!$C$2:$AH$8600,MATCH(EPS!$A8699,NoSettings!$A$2:$A$8600,0),MATCH(EPS!AE$2,NoSettings!$C$1:$AH$1,0))</f>
        <v>0</v>
      </c>
      <c r="AF8699" s="1">
        <f>INDEX(NoSettings!$C$2:$AH$8600,MATCH(EPS!$A8699,NoSettings!$A$2:$A$8600,0),MATCH(EPS!AF$2,NoSettings!$C$1:$AH$1,0))</f>
        <v>0</v>
      </c>
      <c r="AG8699" s="1">
        <f>INDEX(NoSettings!$C$2:$AH$8600,MATCH(EPS!$A8699,NoSettings!$A$2:$A$8600,0),MATCH(EPS!AG$2,NoSettings!$C$1:$AH$1,0))</f>
        <v>0</v>
      </c>
      <c r="AH8699" s="1">
        <f>INDEX(NoSettings!$C$2:$AH$8600,MATCH(EPS!$A8699,NoSettings!$A$2:$A$8600,0),MATCH(EPS!AH$2,NoSettings!$C$1:$AH$1,0))</f>
        <v>0</v>
      </c>
      <c r="AI8699" s="1">
        <f>INDEX(NoSettings!$C$2:$AH$8600,MATCH(EPS!$A8699,NoSettings!$A$2:$A$8600,0),MATCH(EPS!AI$2,NoSettings!$C$1:$AH$1,0))</f>
        <v>0</v>
      </c>
      <c r="AJ8699" s="1">
        <f>INDEX(NoSettings!$C$2:$AH$8600,MATCH(EPS!$A8699,NoSettings!$A$2:$A$8600,0),MATCH(EPS!AJ$2,NoSettings!$C$1:$AH$1,0))</f>
        <v>0</v>
      </c>
      <c r="AK8699" s="1">
        <f>INDEX(NoSettings!$C$2:$AH$8600,MATCH(EPS!$A8699,NoSettings!$A$2:$A$8600,0),MATCH(EPS!AK$2,NoSettings!$C$1:$AH$1,0))</f>
        <v>0</v>
      </c>
      <c r="AL8699" s="1">
        <f>INDEX(NoSettings!$C$2:$AH$8600,MATCH(EPS!$A8699,NoSettings!$A$2:$A$8600,0),MATCH(EPS!AL$2,NoSettings!$C$1:$AH$1,0))</f>
        <v>0</v>
      </c>
      <c r="AM8699" s="1">
        <f>INDEX(NoSettings!$C$2:$AH$8600,MATCH(EPS!$A8699,NoSettings!$A$2:$A$8600,0),MATCH(EPS!AM$2,NoSettings!$C$1:$AH$1,0))</f>
        <v>0</v>
      </c>
    </row>
    <row r="8700" spans="1:39">
      <c r="A8700" s="40" t="s">
        <v>9413</v>
      </c>
      <c r="B8700" s="1" t="s">
        <v>9244</v>
      </c>
      <c r="C8700" s="1" t="s">
        <v>7022</v>
      </c>
      <c r="D8700" s="1" t="s">
        <v>3364</v>
      </c>
      <c r="G8700" s="1" t="s">
        <v>9413</v>
      </c>
      <c r="H8700" s="1">
        <f>INDEX(NoSettings!$C$2:$AH$8600,MATCH(EPS!$A8700,NoSettings!$A$2:$A$8600,0),MATCH(EPS!H$2,NoSettings!$C$1:$AH$1,0))</f>
        <v>7946440000000</v>
      </c>
      <c r="I8700" s="1">
        <f>INDEX(NoSettings!$C$2:$AH$8600,MATCH(EPS!$A8700,NoSettings!$A$2:$A$8600,0),MATCH(EPS!I$2,NoSettings!$C$1:$AH$1,0))</f>
        <v>7964410000000</v>
      </c>
      <c r="J8700" s="1">
        <f>INDEX(NoSettings!$C$2:$AH$8600,MATCH(EPS!$A8700,NoSettings!$A$2:$A$8600,0),MATCH(EPS!J$2,NoSettings!$C$1:$AH$1,0))</f>
        <v>7671910000000</v>
      </c>
      <c r="K8700" s="1">
        <f>INDEX(NoSettings!$C$2:$AH$8600,MATCH(EPS!$A8700,NoSettings!$A$2:$A$8600,0),MATCH(EPS!K$2,NoSettings!$C$1:$AH$1,0))</f>
        <v>7588840000000</v>
      </c>
      <c r="L8700" s="1">
        <f>INDEX(NoSettings!$C$2:$AH$8600,MATCH(EPS!$A8700,NoSettings!$A$2:$A$8600,0),MATCH(EPS!L$2,NoSettings!$C$1:$AH$1,0))</f>
        <v>7612680000000</v>
      </c>
      <c r="M8700" s="1">
        <f>INDEX(NoSettings!$C$2:$AH$8600,MATCH(EPS!$A8700,NoSettings!$A$2:$A$8600,0),MATCH(EPS!M$2,NoSettings!$C$1:$AH$1,0))</f>
        <v>7666040000000</v>
      </c>
      <c r="N8700" s="1">
        <f>INDEX(NoSettings!$C$2:$AH$8600,MATCH(EPS!$A8700,NoSettings!$A$2:$A$8600,0),MATCH(EPS!N$2,NoSettings!$C$1:$AH$1,0))</f>
        <v>7707270000000</v>
      </c>
      <c r="O8700" s="1">
        <f>INDEX(NoSettings!$C$2:$AH$8600,MATCH(EPS!$A8700,NoSettings!$A$2:$A$8600,0),MATCH(EPS!O$2,NoSettings!$C$1:$AH$1,0))</f>
        <v>7771400000000</v>
      </c>
      <c r="P8700" s="1">
        <f>INDEX(NoSettings!$C$2:$AH$8600,MATCH(EPS!$A8700,NoSettings!$A$2:$A$8600,0),MATCH(EPS!P$2,NoSettings!$C$1:$AH$1,0))</f>
        <v>7797530000000</v>
      </c>
      <c r="Q8700" s="1">
        <f>INDEX(NoSettings!$C$2:$AH$8600,MATCH(EPS!$A8700,NoSettings!$A$2:$A$8600,0),MATCH(EPS!Q$2,NoSettings!$C$1:$AH$1,0))</f>
        <v>7781570000000</v>
      </c>
      <c r="R8700" s="1">
        <f>INDEX(NoSettings!$C$2:$AH$8600,MATCH(EPS!$A8700,NoSettings!$A$2:$A$8600,0),MATCH(EPS!R$2,NoSettings!$C$1:$AH$1,0))</f>
        <v>7764730000000</v>
      </c>
      <c r="S8700" s="1">
        <f>INDEX(NoSettings!$C$2:$AH$8600,MATCH(EPS!$A8700,NoSettings!$A$2:$A$8600,0),MATCH(EPS!S$2,NoSettings!$C$1:$AH$1,0))</f>
        <v>7800770000000</v>
      </c>
      <c r="T8700" s="1">
        <f>INDEX(NoSettings!$C$2:$AH$8600,MATCH(EPS!$A8700,NoSettings!$A$2:$A$8600,0),MATCH(EPS!T$2,NoSettings!$C$1:$AH$1,0))</f>
        <v>7868040000000</v>
      </c>
      <c r="U8700" s="1">
        <f>INDEX(NoSettings!$C$2:$AH$8600,MATCH(EPS!$A8700,NoSettings!$A$2:$A$8600,0),MATCH(EPS!U$2,NoSettings!$C$1:$AH$1,0))</f>
        <v>7939860000000</v>
      </c>
      <c r="V8700" s="1">
        <f>INDEX(NoSettings!$C$2:$AH$8600,MATCH(EPS!$A8700,NoSettings!$A$2:$A$8600,0),MATCH(EPS!V$2,NoSettings!$C$1:$AH$1,0))</f>
        <v>7987610000000</v>
      </c>
      <c r="W8700" s="1">
        <f>INDEX(NoSettings!$C$2:$AH$8600,MATCH(EPS!$A8700,NoSettings!$A$2:$A$8600,0),MATCH(EPS!W$2,NoSettings!$C$1:$AH$1,0))</f>
        <v>8035660000000</v>
      </c>
      <c r="X8700" s="1">
        <f>INDEX(NoSettings!$C$2:$AH$8600,MATCH(EPS!$A8700,NoSettings!$A$2:$A$8600,0),MATCH(EPS!X$2,NoSettings!$C$1:$AH$1,0))</f>
        <v>8078080000000</v>
      </c>
      <c r="Y8700" s="1">
        <f>INDEX(NoSettings!$C$2:$AH$8600,MATCH(EPS!$A8700,NoSettings!$A$2:$A$8600,0),MATCH(EPS!Y$2,NoSettings!$C$1:$AH$1,0))</f>
        <v>8117780000000</v>
      </c>
      <c r="Z8700" s="1">
        <f>INDEX(NoSettings!$C$2:$AH$8600,MATCH(EPS!$A8700,NoSettings!$A$2:$A$8600,0),MATCH(EPS!Z$2,NoSettings!$C$1:$AH$1,0))</f>
        <v>8164730000000</v>
      </c>
      <c r="AA8700" s="1">
        <f>INDEX(NoSettings!$C$2:$AH$8600,MATCH(EPS!$A8700,NoSettings!$A$2:$A$8600,0),MATCH(EPS!AA$2,NoSettings!$C$1:$AH$1,0))</f>
        <v>8224050000000</v>
      </c>
      <c r="AB8700" s="1">
        <f>INDEX(NoSettings!$C$2:$AH$8600,MATCH(EPS!$A8700,NoSettings!$A$2:$A$8600,0),MATCH(EPS!AB$2,NoSettings!$C$1:$AH$1,0))</f>
        <v>8285130000000</v>
      </c>
      <c r="AC8700" s="1">
        <f>INDEX(NoSettings!$C$2:$AH$8600,MATCH(EPS!$A8700,NoSettings!$A$2:$A$8600,0),MATCH(EPS!AC$2,NoSettings!$C$1:$AH$1,0))</f>
        <v>8337950000000</v>
      </c>
      <c r="AD8700" s="1">
        <f>INDEX(NoSettings!$C$2:$AH$8600,MATCH(EPS!$A8700,NoSettings!$A$2:$A$8600,0),MATCH(EPS!AD$2,NoSettings!$C$1:$AH$1,0))</f>
        <v>8390480000000</v>
      </c>
      <c r="AE8700" s="1">
        <f>INDEX(NoSettings!$C$2:$AH$8600,MATCH(EPS!$A8700,NoSettings!$A$2:$A$8600,0),MATCH(EPS!AE$2,NoSettings!$C$1:$AH$1,0))</f>
        <v>8446760000000</v>
      </c>
      <c r="AF8700" s="1">
        <f>INDEX(NoSettings!$C$2:$AH$8600,MATCH(EPS!$A8700,NoSettings!$A$2:$A$8600,0),MATCH(EPS!AF$2,NoSettings!$C$1:$AH$1,0))</f>
        <v>8514040000000</v>
      </c>
      <c r="AG8700" s="1">
        <f>INDEX(NoSettings!$C$2:$AH$8600,MATCH(EPS!$A8700,NoSettings!$A$2:$A$8600,0),MATCH(EPS!AG$2,NoSettings!$C$1:$AH$1,0))</f>
        <v>8586590000000</v>
      </c>
      <c r="AH8700" s="1">
        <f>INDEX(NoSettings!$C$2:$AH$8600,MATCH(EPS!$A8700,NoSettings!$A$2:$A$8600,0),MATCH(EPS!AH$2,NoSettings!$C$1:$AH$1,0))</f>
        <v>8652310000000</v>
      </c>
      <c r="AI8700" s="1">
        <f>INDEX(NoSettings!$C$2:$AH$8600,MATCH(EPS!$A8700,NoSettings!$A$2:$A$8600,0),MATCH(EPS!AI$2,NoSettings!$C$1:$AH$1,0))</f>
        <v>8720150000000</v>
      </c>
      <c r="AJ8700" s="1">
        <f>INDEX(NoSettings!$C$2:$AH$8600,MATCH(EPS!$A8700,NoSettings!$A$2:$A$8600,0),MATCH(EPS!AJ$2,NoSettings!$C$1:$AH$1,0))</f>
        <v>8789120000000</v>
      </c>
      <c r="AK8700" s="1">
        <f>INDEX(NoSettings!$C$2:$AH$8600,MATCH(EPS!$A8700,NoSettings!$A$2:$A$8600,0),MATCH(EPS!AK$2,NoSettings!$C$1:$AH$1,0))</f>
        <v>8859980000000</v>
      </c>
      <c r="AL8700" s="1">
        <f>INDEX(NoSettings!$C$2:$AH$8600,MATCH(EPS!$A8700,NoSettings!$A$2:$A$8600,0),MATCH(EPS!AL$2,NoSettings!$C$1:$AH$1,0))</f>
        <v>8932560000000</v>
      </c>
      <c r="AM8700" s="1">
        <f>INDEX(NoSettings!$C$2:$AH$8600,MATCH(EPS!$A8700,NoSettings!$A$2:$A$8600,0),MATCH(EPS!AM$2,NoSettings!$C$1:$AH$1,0))</f>
        <v>9005570000000</v>
      </c>
    </row>
    <row r="8701" spans="1:39">
      <c r="A8701" s="40" t="s">
        <v>9414</v>
      </c>
      <c r="B8701" s="1" t="s">
        <v>9244</v>
      </c>
      <c r="C8701" s="1" t="s">
        <v>7022</v>
      </c>
      <c r="D8701" s="1" t="s">
        <v>3426</v>
      </c>
      <c r="G8701" s="1" t="s">
        <v>9414</v>
      </c>
      <c r="H8701" s="1">
        <f>INDEX(NoSettings!$C$2:$AH$8600,MATCH(EPS!$A8701,NoSettings!$A$2:$A$8600,0),MATCH(EPS!H$2,NoSettings!$C$1:$AH$1,0))</f>
        <v>2555270000</v>
      </c>
      <c r="I8701" s="1">
        <f>INDEX(NoSettings!$C$2:$AH$8600,MATCH(EPS!$A8701,NoSettings!$A$2:$A$8600,0),MATCH(EPS!I$2,NoSettings!$C$1:$AH$1,0))</f>
        <v>2673330000</v>
      </c>
      <c r="J8701" s="1">
        <f>INDEX(NoSettings!$C$2:$AH$8600,MATCH(EPS!$A8701,NoSettings!$A$2:$A$8600,0),MATCH(EPS!J$2,NoSettings!$C$1:$AH$1,0))</f>
        <v>2780360000</v>
      </c>
      <c r="K8701" s="1">
        <f>INDEX(NoSettings!$C$2:$AH$8600,MATCH(EPS!$A8701,NoSettings!$A$2:$A$8600,0),MATCH(EPS!K$2,NoSettings!$C$1:$AH$1,0))</f>
        <v>2360830000</v>
      </c>
      <c r="L8701" s="1">
        <f>INDEX(NoSettings!$C$2:$AH$8600,MATCH(EPS!$A8701,NoSettings!$A$2:$A$8600,0),MATCH(EPS!L$2,NoSettings!$C$1:$AH$1,0))</f>
        <v>2378680000</v>
      </c>
      <c r="M8701" s="1">
        <f>INDEX(NoSettings!$C$2:$AH$8600,MATCH(EPS!$A8701,NoSettings!$A$2:$A$8600,0),MATCH(EPS!M$2,NoSettings!$C$1:$AH$1,0))</f>
        <v>2385550000</v>
      </c>
      <c r="N8701" s="1">
        <f>INDEX(NoSettings!$C$2:$AH$8600,MATCH(EPS!$A8701,NoSettings!$A$2:$A$8600,0),MATCH(EPS!N$2,NoSettings!$C$1:$AH$1,0))</f>
        <v>2379150000</v>
      </c>
      <c r="O8701" s="1">
        <f>INDEX(NoSettings!$C$2:$AH$8600,MATCH(EPS!$A8701,NoSettings!$A$2:$A$8600,0),MATCH(EPS!O$2,NoSettings!$C$1:$AH$1,0))</f>
        <v>2379890000</v>
      </c>
      <c r="P8701" s="1">
        <f>INDEX(NoSettings!$C$2:$AH$8600,MATCH(EPS!$A8701,NoSettings!$A$2:$A$8600,0),MATCH(EPS!P$2,NoSettings!$C$1:$AH$1,0))</f>
        <v>2385970000</v>
      </c>
      <c r="Q8701" s="1">
        <f>INDEX(NoSettings!$C$2:$AH$8600,MATCH(EPS!$A8701,NoSettings!$A$2:$A$8600,0),MATCH(EPS!Q$2,NoSettings!$C$1:$AH$1,0))</f>
        <v>2386110000</v>
      </c>
      <c r="R8701" s="1">
        <f>INDEX(NoSettings!$C$2:$AH$8600,MATCH(EPS!$A8701,NoSettings!$A$2:$A$8600,0),MATCH(EPS!R$2,NoSettings!$C$1:$AH$1,0))</f>
        <v>2394930000</v>
      </c>
      <c r="S8701" s="1">
        <f>INDEX(NoSettings!$C$2:$AH$8600,MATCH(EPS!$A8701,NoSettings!$A$2:$A$8600,0),MATCH(EPS!S$2,NoSettings!$C$1:$AH$1,0))</f>
        <v>2397800000</v>
      </c>
      <c r="T8701" s="1">
        <f>INDEX(NoSettings!$C$2:$AH$8600,MATCH(EPS!$A8701,NoSettings!$A$2:$A$8600,0),MATCH(EPS!T$2,NoSettings!$C$1:$AH$1,0))</f>
        <v>2412870000</v>
      </c>
      <c r="U8701" s="1">
        <f>INDEX(NoSettings!$C$2:$AH$8600,MATCH(EPS!$A8701,NoSettings!$A$2:$A$8600,0),MATCH(EPS!U$2,NoSettings!$C$1:$AH$1,0))</f>
        <v>2432440000</v>
      </c>
      <c r="V8701" s="1">
        <f>INDEX(NoSettings!$C$2:$AH$8600,MATCH(EPS!$A8701,NoSettings!$A$2:$A$8600,0),MATCH(EPS!V$2,NoSettings!$C$1:$AH$1,0))</f>
        <v>2430540000</v>
      </c>
      <c r="W8701" s="1">
        <f>INDEX(NoSettings!$C$2:$AH$8600,MATCH(EPS!$A8701,NoSettings!$A$2:$A$8600,0),MATCH(EPS!W$2,NoSettings!$C$1:$AH$1,0))</f>
        <v>2427920000</v>
      </c>
      <c r="X8701" s="1">
        <f>INDEX(NoSettings!$C$2:$AH$8600,MATCH(EPS!$A8701,NoSettings!$A$2:$A$8600,0),MATCH(EPS!X$2,NoSettings!$C$1:$AH$1,0))</f>
        <v>2424100000</v>
      </c>
      <c r="Y8701" s="1">
        <f>INDEX(NoSettings!$C$2:$AH$8600,MATCH(EPS!$A8701,NoSettings!$A$2:$A$8600,0),MATCH(EPS!Y$2,NoSettings!$C$1:$AH$1,0))</f>
        <v>2422430000</v>
      </c>
      <c r="Z8701" s="1">
        <f>INDEX(NoSettings!$C$2:$AH$8600,MATCH(EPS!$A8701,NoSettings!$A$2:$A$8600,0),MATCH(EPS!Z$2,NoSettings!$C$1:$AH$1,0))</f>
        <v>2421160000</v>
      </c>
      <c r="AA8701" s="1">
        <f>INDEX(NoSettings!$C$2:$AH$8600,MATCH(EPS!$A8701,NoSettings!$A$2:$A$8600,0),MATCH(EPS!AA$2,NoSettings!$C$1:$AH$1,0))</f>
        <v>2425500000</v>
      </c>
      <c r="AB8701" s="1">
        <f>INDEX(NoSettings!$C$2:$AH$8600,MATCH(EPS!$A8701,NoSettings!$A$2:$A$8600,0),MATCH(EPS!AB$2,NoSettings!$C$1:$AH$1,0))</f>
        <v>2435600000</v>
      </c>
      <c r="AC8701" s="1">
        <f>INDEX(NoSettings!$C$2:$AH$8600,MATCH(EPS!$A8701,NoSettings!$A$2:$A$8600,0),MATCH(EPS!AC$2,NoSettings!$C$1:$AH$1,0))</f>
        <v>2432670000</v>
      </c>
      <c r="AD8701" s="1">
        <f>INDEX(NoSettings!$C$2:$AH$8600,MATCH(EPS!$A8701,NoSettings!$A$2:$A$8600,0),MATCH(EPS!AD$2,NoSettings!$C$1:$AH$1,0))</f>
        <v>2434760000</v>
      </c>
      <c r="AE8701" s="1">
        <f>INDEX(NoSettings!$C$2:$AH$8600,MATCH(EPS!$A8701,NoSettings!$A$2:$A$8600,0),MATCH(EPS!AE$2,NoSettings!$C$1:$AH$1,0))</f>
        <v>2436120000</v>
      </c>
      <c r="AF8701" s="1">
        <f>INDEX(NoSettings!$C$2:$AH$8600,MATCH(EPS!$A8701,NoSettings!$A$2:$A$8600,0),MATCH(EPS!AF$2,NoSettings!$C$1:$AH$1,0))</f>
        <v>2447310000</v>
      </c>
      <c r="AG8701" s="1">
        <f>INDEX(NoSettings!$C$2:$AH$8600,MATCH(EPS!$A8701,NoSettings!$A$2:$A$8600,0),MATCH(EPS!AG$2,NoSettings!$C$1:$AH$1,0))</f>
        <v>2463090000</v>
      </c>
      <c r="AH8701" s="1">
        <f>INDEX(NoSettings!$C$2:$AH$8600,MATCH(EPS!$A8701,NoSettings!$A$2:$A$8600,0),MATCH(EPS!AH$2,NoSettings!$C$1:$AH$1,0))</f>
        <v>2473100000</v>
      </c>
      <c r="AI8701" s="1">
        <f>INDEX(NoSettings!$C$2:$AH$8600,MATCH(EPS!$A8701,NoSettings!$A$2:$A$8600,0),MATCH(EPS!AI$2,NoSettings!$C$1:$AH$1,0))</f>
        <v>2482240000</v>
      </c>
      <c r="AJ8701" s="1">
        <f>INDEX(NoSettings!$C$2:$AH$8600,MATCH(EPS!$A8701,NoSettings!$A$2:$A$8600,0),MATCH(EPS!AJ$2,NoSettings!$C$1:$AH$1,0))</f>
        <v>2494520000</v>
      </c>
      <c r="AK8701" s="1">
        <f>INDEX(NoSettings!$C$2:$AH$8600,MATCH(EPS!$A8701,NoSettings!$A$2:$A$8600,0),MATCH(EPS!AK$2,NoSettings!$C$1:$AH$1,0))</f>
        <v>2507040000</v>
      </c>
      <c r="AL8701" s="1">
        <f>INDEX(NoSettings!$C$2:$AH$8600,MATCH(EPS!$A8701,NoSettings!$A$2:$A$8600,0),MATCH(EPS!AL$2,NoSettings!$C$1:$AH$1,0))</f>
        <v>2522710000</v>
      </c>
      <c r="AM8701" s="1">
        <f>INDEX(NoSettings!$C$2:$AH$8600,MATCH(EPS!$A8701,NoSettings!$A$2:$A$8600,0),MATCH(EPS!AM$2,NoSettings!$C$1:$AH$1,0))</f>
        <v>2539590000</v>
      </c>
    </row>
    <row r="8702" spans="1:39">
      <c r="A8702" s="40" t="s">
        <v>9415</v>
      </c>
      <c r="B8702" s="1" t="s">
        <v>9244</v>
      </c>
      <c r="C8702" s="1" t="s">
        <v>7022</v>
      </c>
      <c r="D8702" s="1" t="s">
        <v>3252</v>
      </c>
      <c r="G8702" s="1" t="s">
        <v>9415</v>
      </c>
      <c r="H8702" s="1">
        <f>INDEX(NoSettings!$C$2:$AH$8600,MATCH(EPS!$A8702,NoSettings!$A$2:$A$8600,0),MATCH(EPS!H$2,NoSettings!$C$1:$AH$1,0))</f>
        <v>362705000000</v>
      </c>
      <c r="I8702" s="1">
        <f>INDEX(NoSettings!$C$2:$AH$8600,MATCH(EPS!$A8702,NoSettings!$A$2:$A$8600,0),MATCH(EPS!I$2,NoSettings!$C$1:$AH$1,0))</f>
        <v>388493000000</v>
      </c>
      <c r="J8702" s="1">
        <f>INDEX(NoSettings!$C$2:$AH$8600,MATCH(EPS!$A8702,NoSettings!$A$2:$A$8600,0),MATCH(EPS!J$2,NoSettings!$C$1:$AH$1,0))</f>
        <v>381506000000</v>
      </c>
      <c r="K8702" s="1">
        <f>INDEX(NoSettings!$C$2:$AH$8600,MATCH(EPS!$A8702,NoSettings!$A$2:$A$8600,0),MATCH(EPS!K$2,NoSettings!$C$1:$AH$1,0))</f>
        <v>386042000000</v>
      </c>
      <c r="L8702" s="1">
        <f>INDEX(NoSettings!$C$2:$AH$8600,MATCH(EPS!$A8702,NoSettings!$A$2:$A$8600,0),MATCH(EPS!L$2,NoSettings!$C$1:$AH$1,0))</f>
        <v>389528000000</v>
      </c>
      <c r="M8702" s="1">
        <f>INDEX(NoSettings!$C$2:$AH$8600,MATCH(EPS!$A8702,NoSettings!$A$2:$A$8600,0),MATCH(EPS!M$2,NoSettings!$C$1:$AH$1,0))</f>
        <v>390826000000</v>
      </c>
      <c r="N8702" s="1">
        <f>INDEX(NoSettings!$C$2:$AH$8600,MATCH(EPS!$A8702,NoSettings!$A$2:$A$8600,0),MATCH(EPS!N$2,NoSettings!$C$1:$AH$1,0))</f>
        <v>390215000000</v>
      </c>
      <c r="O8702" s="1">
        <f>INDEX(NoSettings!$C$2:$AH$8600,MATCH(EPS!$A8702,NoSettings!$A$2:$A$8600,0),MATCH(EPS!O$2,NoSettings!$C$1:$AH$1,0))</f>
        <v>390417000000</v>
      </c>
      <c r="P8702" s="1">
        <f>INDEX(NoSettings!$C$2:$AH$8600,MATCH(EPS!$A8702,NoSettings!$A$2:$A$8600,0),MATCH(EPS!P$2,NoSettings!$C$1:$AH$1,0))</f>
        <v>391603000000</v>
      </c>
      <c r="Q8702" s="1">
        <f>INDEX(NoSettings!$C$2:$AH$8600,MATCH(EPS!$A8702,NoSettings!$A$2:$A$8600,0),MATCH(EPS!Q$2,NoSettings!$C$1:$AH$1,0))</f>
        <v>391966000000</v>
      </c>
      <c r="R8702" s="1">
        <f>INDEX(NoSettings!$C$2:$AH$8600,MATCH(EPS!$A8702,NoSettings!$A$2:$A$8600,0),MATCH(EPS!R$2,NoSettings!$C$1:$AH$1,0))</f>
        <v>393730000000</v>
      </c>
      <c r="S8702" s="1">
        <f>INDEX(NoSettings!$C$2:$AH$8600,MATCH(EPS!$A8702,NoSettings!$A$2:$A$8600,0),MATCH(EPS!S$2,NoSettings!$C$1:$AH$1,0))</f>
        <v>394619000000</v>
      </c>
      <c r="T8702" s="1">
        <f>INDEX(NoSettings!$C$2:$AH$8600,MATCH(EPS!$A8702,NoSettings!$A$2:$A$8600,0),MATCH(EPS!T$2,NoSettings!$C$1:$AH$1,0))</f>
        <v>397226000000</v>
      </c>
      <c r="U8702" s="1">
        <f>INDEX(NoSettings!$C$2:$AH$8600,MATCH(EPS!$A8702,NoSettings!$A$2:$A$8600,0),MATCH(EPS!U$2,NoSettings!$C$1:$AH$1,0))</f>
        <v>400637000000</v>
      </c>
      <c r="V8702" s="1">
        <f>INDEX(NoSettings!$C$2:$AH$8600,MATCH(EPS!$A8702,NoSettings!$A$2:$A$8600,0),MATCH(EPS!V$2,NoSettings!$C$1:$AH$1,0))</f>
        <v>400331000000</v>
      </c>
      <c r="W8702" s="1">
        <f>INDEX(NoSettings!$C$2:$AH$8600,MATCH(EPS!$A8702,NoSettings!$A$2:$A$8600,0),MATCH(EPS!W$2,NoSettings!$C$1:$AH$1,0))</f>
        <v>400026000000</v>
      </c>
      <c r="X8702" s="1">
        <f>INDEX(NoSettings!$C$2:$AH$8600,MATCH(EPS!$A8702,NoSettings!$A$2:$A$8600,0),MATCH(EPS!X$2,NoSettings!$C$1:$AH$1,0))</f>
        <v>399518000000</v>
      </c>
      <c r="Y8702" s="1">
        <f>INDEX(NoSettings!$C$2:$AH$8600,MATCH(EPS!$A8702,NoSettings!$A$2:$A$8600,0),MATCH(EPS!Y$2,NoSettings!$C$1:$AH$1,0))</f>
        <v>399208000000</v>
      </c>
      <c r="Z8702" s="1">
        <f>INDEX(NoSettings!$C$2:$AH$8600,MATCH(EPS!$A8702,NoSettings!$A$2:$A$8600,0),MATCH(EPS!Z$2,NoSettings!$C$1:$AH$1,0))</f>
        <v>399202000000</v>
      </c>
      <c r="AA8702" s="1">
        <f>INDEX(NoSettings!$C$2:$AH$8600,MATCH(EPS!$A8702,NoSettings!$A$2:$A$8600,0),MATCH(EPS!AA$2,NoSettings!$C$1:$AH$1,0))</f>
        <v>400004000000</v>
      </c>
      <c r="AB8702" s="1">
        <f>INDEX(NoSettings!$C$2:$AH$8600,MATCH(EPS!$A8702,NoSettings!$A$2:$A$8600,0),MATCH(EPS!AB$2,NoSettings!$C$1:$AH$1,0))</f>
        <v>401608000000</v>
      </c>
      <c r="AC8702" s="1">
        <f>INDEX(NoSettings!$C$2:$AH$8600,MATCH(EPS!$A8702,NoSettings!$A$2:$A$8600,0),MATCH(EPS!AC$2,NoSettings!$C$1:$AH$1,0))</f>
        <v>401304000000</v>
      </c>
      <c r="AD8702" s="1">
        <f>INDEX(NoSettings!$C$2:$AH$8600,MATCH(EPS!$A8702,NoSettings!$A$2:$A$8600,0),MATCH(EPS!AD$2,NoSettings!$C$1:$AH$1,0))</f>
        <v>401602000000</v>
      </c>
      <c r="AE8702" s="1">
        <f>INDEX(NoSettings!$C$2:$AH$8600,MATCH(EPS!$A8702,NoSettings!$A$2:$A$8600,0),MATCH(EPS!AE$2,NoSettings!$C$1:$AH$1,0))</f>
        <v>401802000000</v>
      </c>
      <c r="AF8702" s="1">
        <f>INDEX(NoSettings!$C$2:$AH$8600,MATCH(EPS!$A8702,NoSettings!$A$2:$A$8600,0),MATCH(EPS!AF$2,NoSettings!$C$1:$AH$1,0))</f>
        <v>403809000000</v>
      </c>
      <c r="AG8702" s="1">
        <f>INDEX(NoSettings!$C$2:$AH$8600,MATCH(EPS!$A8702,NoSettings!$A$2:$A$8600,0),MATCH(EPS!AG$2,NoSettings!$C$1:$AH$1,0))</f>
        <v>406421000000</v>
      </c>
      <c r="AH8702" s="1">
        <f>INDEX(NoSettings!$C$2:$AH$8600,MATCH(EPS!$A8702,NoSettings!$A$2:$A$8600,0),MATCH(EPS!AH$2,NoSettings!$C$1:$AH$1,0))</f>
        <v>407927000000</v>
      </c>
      <c r="AI8702" s="1">
        <f>INDEX(NoSettings!$C$2:$AH$8600,MATCH(EPS!$A8702,NoSettings!$A$2:$A$8600,0),MATCH(EPS!AI$2,NoSettings!$C$1:$AH$1,0))</f>
        <v>409534000000</v>
      </c>
      <c r="AJ8702" s="1">
        <f>INDEX(NoSettings!$C$2:$AH$8600,MATCH(EPS!$A8702,NoSettings!$A$2:$A$8600,0),MATCH(EPS!AJ$2,NoSettings!$C$1:$AH$1,0))</f>
        <v>411442000000</v>
      </c>
      <c r="AK8702" s="1">
        <f>INDEX(NoSettings!$C$2:$AH$8600,MATCH(EPS!$A8702,NoSettings!$A$2:$A$8600,0),MATCH(EPS!AK$2,NoSettings!$C$1:$AH$1,0))</f>
        <v>413652000000</v>
      </c>
      <c r="AL8702" s="1">
        <f>INDEX(NoSettings!$C$2:$AH$8600,MATCH(EPS!$A8702,NoSettings!$A$2:$A$8600,0),MATCH(EPS!AL$2,NoSettings!$C$1:$AH$1,0))</f>
        <v>416162000000</v>
      </c>
      <c r="AM8702" s="1">
        <f>INDEX(NoSettings!$C$2:$AH$8600,MATCH(EPS!$A8702,NoSettings!$A$2:$A$8600,0),MATCH(EPS!AM$2,NoSettings!$C$1:$AH$1,0))</f>
        <v>418874000000</v>
      </c>
    </row>
    <row r="8703" spans="1:39">
      <c r="A8703" s="40" t="s">
        <v>9416</v>
      </c>
      <c r="B8703" s="1" t="s">
        <v>9244</v>
      </c>
      <c r="C8703" s="1" t="s">
        <v>7022</v>
      </c>
      <c r="D8703" s="1" t="s">
        <v>3427</v>
      </c>
      <c r="G8703" s="1" t="s">
        <v>9416</v>
      </c>
      <c r="H8703" s="1">
        <f>INDEX(NoSettings!$C$2:$AH$8600,MATCH(EPS!$A8703,NoSettings!$A$2:$A$8600,0),MATCH(EPS!H$2,NoSettings!$C$1:$AH$1,0))</f>
        <v>4869770000</v>
      </c>
      <c r="I8703" s="1">
        <f>INDEX(NoSettings!$C$2:$AH$8600,MATCH(EPS!$A8703,NoSettings!$A$2:$A$8600,0),MATCH(EPS!I$2,NoSettings!$C$1:$AH$1,0))</f>
        <v>4383510000</v>
      </c>
      <c r="J8703" s="1">
        <f>INDEX(NoSettings!$C$2:$AH$8600,MATCH(EPS!$A8703,NoSettings!$A$2:$A$8600,0),MATCH(EPS!J$2,NoSettings!$C$1:$AH$1,0))</f>
        <v>4231730000</v>
      </c>
      <c r="K8703" s="1">
        <f>INDEX(NoSettings!$C$2:$AH$8600,MATCH(EPS!$A8703,NoSettings!$A$2:$A$8600,0),MATCH(EPS!K$2,NoSettings!$C$1:$AH$1,0))</f>
        <v>4243160000</v>
      </c>
      <c r="L8703" s="1">
        <f>INDEX(NoSettings!$C$2:$AH$8600,MATCH(EPS!$A8703,NoSettings!$A$2:$A$8600,0),MATCH(EPS!L$2,NoSettings!$C$1:$AH$1,0))</f>
        <v>4208010000</v>
      </c>
      <c r="M8703" s="1">
        <f>INDEX(NoSettings!$C$2:$AH$8600,MATCH(EPS!$A8703,NoSettings!$A$2:$A$8600,0),MATCH(EPS!M$2,NoSettings!$C$1:$AH$1,0))</f>
        <v>4211780000</v>
      </c>
      <c r="N8703" s="1">
        <f>INDEX(NoSettings!$C$2:$AH$8600,MATCH(EPS!$A8703,NoSettings!$A$2:$A$8600,0),MATCH(EPS!N$2,NoSettings!$C$1:$AH$1,0))</f>
        <v>4193630000</v>
      </c>
      <c r="O8703" s="1">
        <f>INDEX(NoSettings!$C$2:$AH$8600,MATCH(EPS!$A8703,NoSettings!$A$2:$A$8600,0),MATCH(EPS!O$2,NoSettings!$C$1:$AH$1,0))</f>
        <v>4209130000</v>
      </c>
      <c r="P8703" s="1">
        <f>INDEX(NoSettings!$C$2:$AH$8600,MATCH(EPS!$A8703,NoSettings!$A$2:$A$8600,0),MATCH(EPS!P$2,NoSettings!$C$1:$AH$1,0))</f>
        <v>4170340000</v>
      </c>
      <c r="Q8703" s="1">
        <f>INDEX(NoSettings!$C$2:$AH$8600,MATCH(EPS!$A8703,NoSettings!$A$2:$A$8600,0),MATCH(EPS!Q$2,NoSettings!$C$1:$AH$1,0))</f>
        <v>4073330000</v>
      </c>
      <c r="R8703" s="1">
        <f>INDEX(NoSettings!$C$2:$AH$8600,MATCH(EPS!$A8703,NoSettings!$A$2:$A$8600,0),MATCH(EPS!R$2,NoSettings!$C$1:$AH$1,0))</f>
        <v>3980550000</v>
      </c>
      <c r="S8703" s="1">
        <f>INDEX(NoSettings!$C$2:$AH$8600,MATCH(EPS!$A8703,NoSettings!$A$2:$A$8600,0),MATCH(EPS!S$2,NoSettings!$C$1:$AH$1,0))</f>
        <v>3961880000</v>
      </c>
      <c r="T8703" s="1">
        <f>INDEX(NoSettings!$C$2:$AH$8600,MATCH(EPS!$A8703,NoSettings!$A$2:$A$8600,0),MATCH(EPS!T$2,NoSettings!$C$1:$AH$1,0))</f>
        <v>3981590000</v>
      </c>
      <c r="U8703" s="1">
        <f>INDEX(NoSettings!$C$2:$AH$8600,MATCH(EPS!$A8703,NoSettings!$A$2:$A$8600,0),MATCH(EPS!U$2,NoSettings!$C$1:$AH$1,0))</f>
        <v>4010000000</v>
      </c>
      <c r="V8703" s="1">
        <f>INDEX(NoSettings!$C$2:$AH$8600,MATCH(EPS!$A8703,NoSettings!$A$2:$A$8600,0),MATCH(EPS!V$2,NoSettings!$C$1:$AH$1,0))</f>
        <v>3998550000</v>
      </c>
      <c r="W8703" s="1">
        <f>INDEX(NoSettings!$C$2:$AH$8600,MATCH(EPS!$A8703,NoSettings!$A$2:$A$8600,0),MATCH(EPS!W$2,NoSettings!$C$1:$AH$1,0))</f>
        <v>3985260000</v>
      </c>
      <c r="X8703" s="1">
        <f>INDEX(NoSettings!$C$2:$AH$8600,MATCH(EPS!$A8703,NoSettings!$A$2:$A$8600,0),MATCH(EPS!X$2,NoSettings!$C$1:$AH$1,0))</f>
        <v>3965000000</v>
      </c>
      <c r="Y8703" s="1">
        <f>INDEX(NoSettings!$C$2:$AH$8600,MATCH(EPS!$A8703,NoSettings!$A$2:$A$8600,0),MATCH(EPS!Y$2,NoSettings!$C$1:$AH$1,0))</f>
        <v>3941510000</v>
      </c>
      <c r="Z8703" s="1">
        <f>INDEX(NoSettings!$C$2:$AH$8600,MATCH(EPS!$A8703,NoSettings!$A$2:$A$8600,0),MATCH(EPS!Z$2,NoSettings!$C$1:$AH$1,0))</f>
        <v>3930770000</v>
      </c>
      <c r="AA8703" s="1">
        <f>INDEX(NoSettings!$C$2:$AH$8600,MATCH(EPS!$A8703,NoSettings!$A$2:$A$8600,0),MATCH(EPS!AA$2,NoSettings!$C$1:$AH$1,0))</f>
        <v>3935280000</v>
      </c>
      <c r="AB8703" s="1">
        <f>INDEX(NoSettings!$C$2:$AH$8600,MATCH(EPS!$A8703,NoSettings!$A$2:$A$8600,0),MATCH(EPS!AB$2,NoSettings!$C$1:$AH$1,0))</f>
        <v>3944350000</v>
      </c>
      <c r="AC8703" s="1">
        <f>INDEX(NoSettings!$C$2:$AH$8600,MATCH(EPS!$A8703,NoSettings!$A$2:$A$8600,0),MATCH(EPS!AC$2,NoSettings!$C$1:$AH$1,0))</f>
        <v>3938100000</v>
      </c>
      <c r="AD8703" s="1">
        <f>INDEX(NoSettings!$C$2:$AH$8600,MATCH(EPS!$A8703,NoSettings!$A$2:$A$8600,0),MATCH(EPS!AD$2,NoSettings!$C$1:$AH$1,0))</f>
        <v>3932710000</v>
      </c>
      <c r="AE8703" s="1">
        <f>INDEX(NoSettings!$C$2:$AH$8600,MATCH(EPS!$A8703,NoSettings!$A$2:$A$8600,0),MATCH(EPS!AE$2,NoSettings!$C$1:$AH$1,0))</f>
        <v>3930070000</v>
      </c>
      <c r="AF8703" s="1">
        <f>INDEX(NoSettings!$C$2:$AH$8600,MATCH(EPS!$A8703,NoSettings!$A$2:$A$8600,0),MATCH(EPS!AF$2,NoSettings!$C$1:$AH$1,0))</f>
        <v>3947320000</v>
      </c>
      <c r="AG8703" s="1">
        <f>INDEX(NoSettings!$C$2:$AH$8600,MATCH(EPS!$A8703,NoSettings!$A$2:$A$8600,0),MATCH(EPS!AG$2,NoSettings!$C$1:$AH$1,0))</f>
        <v>3973290000</v>
      </c>
      <c r="AH8703" s="1">
        <f>INDEX(NoSettings!$C$2:$AH$8600,MATCH(EPS!$A8703,NoSettings!$A$2:$A$8600,0),MATCH(EPS!AH$2,NoSettings!$C$1:$AH$1,0))</f>
        <v>3987570000</v>
      </c>
      <c r="AI8703" s="1">
        <f>INDEX(NoSettings!$C$2:$AH$8600,MATCH(EPS!$A8703,NoSettings!$A$2:$A$8600,0),MATCH(EPS!AI$2,NoSettings!$C$1:$AH$1,0))</f>
        <v>4003040000</v>
      </c>
      <c r="AJ8703" s="1">
        <f>INDEX(NoSettings!$C$2:$AH$8600,MATCH(EPS!$A8703,NoSettings!$A$2:$A$8600,0),MATCH(EPS!AJ$2,NoSettings!$C$1:$AH$1,0))</f>
        <v>4023220000</v>
      </c>
      <c r="AK8703" s="1">
        <f>INDEX(NoSettings!$C$2:$AH$8600,MATCH(EPS!$A8703,NoSettings!$A$2:$A$8600,0),MATCH(EPS!AK$2,NoSettings!$C$1:$AH$1,0))</f>
        <v>4044820000</v>
      </c>
      <c r="AL8703" s="1">
        <f>INDEX(NoSettings!$C$2:$AH$8600,MATCH(EPS!$A8703,NoSettings!$A$2:$A$8600,0),MATCH(EPS!AL$2,NoSettings!$C$1:$AH$1,0))</f>
        <v>4069790000</v>
      </c>
      <c r="AM8703" s="1">
        <f>INDEX(NoSettings!$C$2:$AH$8600,MATCH(EPS!$A8703,NoSettings!$A$2:$A$8600,0),MATCH(EPS!AM$2,NoSettings!$C$1:$AH$1,0))</f>
        <v>4095570000</v>
      </c>
    </row>
    <row r="8704" spans="1:39">
      <c r="A8704" s="40" t="s">
        <v>9417</v>
      </c>
      <c r="B8704" s="1" t="s">
        <v>9244</v>
      </c>
      <c r="C8704" s="1" t="s">
        <v>7022</v>
      </c>
      <c r="D8704" s="1" t="s">
        <v>3428</v>
      </c>
      <c r="G8704" s="1" t="s">
        <v>9417</v>
      </c>
      <c r="H8704" s="1">
        <f>INDEX(NoSettings!$C$2:$AH$8600,MATCH(EPS!$A8704,NoSettings!$A$2:$A$8600,0),MATCH(EPS!H$2,NoSettings!$C$1:$AH$1,0))</f>
        <v>791831000</v>
      </c>
      <c r="I8704" s="1">
        <f>INDEX(NoSettings!$C$2:$AH$8600,MATCH(EPS!$A8704,NoSettings!$A$2:$A$8600,0),MATCH(EPS!I$2,NoSettings!$C$1:$AH$1,0))</f>
        <v>591990000</v>
      </c>
      <c r="J8704" s="1">
        <f>INDEX(NoSettings!$C$2:$AH$8600,MATCH(EPS!$A8704,NoSettings!$A$2:$A$8600,0),MATCH(EPS!J$2,NoSettings!$C$1:$AH$1,0))</f>
        <v>532206000</v>
      </c>
      <c r="K8704" s="1">
        <f>INDEX(NoSettings!$C$2:$AH$8600,MATCH(EPS!$A8704,NoSettings!$A$2:$A$8600,0),MATCH(EPS!K$2,NoSettings!$C$1:$AH$1,0))</f>
        <v>421217000</v>
      </c>
      <c r="L8704" s="1">
        <f>INDEX(NoSettings!$C$2:$AH$8600,MATCH(EPS!$A8704,NoSettings!$A$2:$A$8600,0),MATCH(EPS!L$2,NoSettings!$C$1:$AH$1,0))</f>
        <v>396187000</v>
      </c>
      <c r="M8704" s="1">
        <f>INDEX(NoSettings!$C$2:$AH$8600,MATCH(EPS!$A8704,NoSettings!$A$2:$A$8600,0),MATCH(EPS!M$2,NoSettings!$C$1:$AH$1,0))</f>
        <v>401753000</v>
      </c>
      <c r="N8704" s="1">
        <f>INDEX(NoSettings!$C$2:$AH$8600,MATCH(EPS!$A8704,NoSettings!$A$2:$A$8600,0),MATCH(EPS!N$2,NoSettings!$C$1:$AH$1,0))</f>
        <v>404349000</v>
      </c>
      <c r="O8704" s="1">
        <f>INDEX(NoSettings!$C$2:$AH$8600,MATCH(EPS!$A8704,NoSettings!$A$2:$A$8600,0),MATCH(EPS!O$2,NoSettings!$C$1:$AH$1,0))</f>
        <v>419393000</v>
      </c>
      <c r="P8704" s="1">
        <f>INDEX(NoSettings!$C$2:$AH$8600,MATCH(EPS!$A8704,NoSettings!$A$2:$A$8600,0),MATCH(EPS!P$2,NoSettings!$C$1:$AH$1,0))</f>
        <v>394342000</v>
      </c>
      <c r="Q8704" s="1">
        <f>INDEX(NoSettings!$C$2:$AH$8600,MATCH(EPS!$A8704,NoSettings!$A$2:$A$8600,0),MATCH(EPS!Q$2,NoSettings!$C$1:$AH$1,0))</f>
        <v>346595000</v>
      </c>
      <c r="R8704" s="1">
        <f>INDEX(NoSettings!$C$2:$AH$8600,MATCH(EPS!$A8704,NoSettings!$A$2:$A$8600,0),MATCH(EPS!R$2,NoSettings!$C$1:$AH$1,0))</f>
        <v>295462000</v>
      </c>
      <c r="S8704" s="1">
        <f>INDEX(NoSettings!$C$2:$AH$8600,MATCH(EPS!$A8704,NoSettings!$A$2:$A$8600,0),MATCH(EPS!S$2,NoSettings!$C$1:$AH$1,0))</f>
        <v>294022000</v>
      </c>
      <c r="T8704" s="1">
        <f>INDEX(NoSettings!$C$2:$AH$8600,MATCH(EPS!$A8704,NoSettings!$A$2:$A$8600,0),MATCH(EPS!T$2,NoSettings!$C$1:$AH$1,0))</f>
        <v>295645000</v>
      </c>
      <c r="U8704" s="1">
        <f>INDEX(NoSettings!$C$2:$AH$8600,MATCH(EPS!$A8704,NoSettings!$A$2:$A$8600,0),MATCH(EPS!U$2,NoSettings!$C$1:$AH$1,0))</f>
        <v>298983000</v>
      </c>
      <c r="V8704" s="1">
        <f>INDEX(NoSettings!$C$2:$AH$8600,MATCH(EPS!$A8704,NoSettings!$A$2:$A$8600,0),MATCH(EPS!V$2,NoSettings!$C$1:$AH$1,0))</f>
        <v>297382000</v>
      </c>
      <c r="W8704" s="1">
        <f>INDEX(NoSettings!$C$2:$AH$8600,MATCH(EPS!$A8704,NoSettings!$A$2:$A$8600,0),MATCH(EPS!W$2,NoSettings!$C$1:$AH$1,0))</f>
        <v>293232000</v>
      </c>
      <c r="X8704" s="1">
        <f>INDEX(NoSettings!$C$2:$AH$8600,MATCH(EPS!$A8704,NoSettings!$A$2:$A$8600,0),MATCH(EPS!X$2,NoSettings!$C$1:$AH$1,0))</f>
        <v>286593000</v>
      </c>
      <c r="Y8704" s="1">
        <f>INDEX(NoSettings!$C$2:$AH$8600,MATCH(EPS!$A8704,NoSettings!$A$2:$A$8600,0),MATCH(EPS!Y$2,NoSettings!$C$1:$AH$1,0))</f>
        <v>276742000</v>
      </c>
      <c r="Z8704" s="1">
        <f>INDEX(NoSettings!$C$2:$AH$8600,MATCH(EPS!$A8704,NoSettings!$A$2:$A$8600,0),MATCH(EPS!Z$2,NoSettings!$C$1:$AH$1,0))</f>
        <v>276411000</v>
      </c>
      <c r="AA8704" s="1">
        <f>INDEX(NoSettings!$C$2:$AH$8600,MATCH(EPS!$A8704,NoSettings!$A$2:$A$8600,0),MATCH(EPS!AA$2,NoSettings!$C$1:$AH$1,0))</f>
        <v>276375000</v>
      </c>
      <c r="AB8704" s="1">
        <f>INDEX(NoSettings!$C$2:$AH$8600,MATCH(EPS!$A8704,NoSettings!$A$2:$A$8600,0),MATCH(EPS!AB$2,NoSettings!$C$1:$AH$1,0))</f>
        <v>273130000</v>
      </c>
      <c r="AC8704" s="1">
        <f>INDEX(NoSettings!$C$2:$AH$8600,MATCH(EPS!$A8704,NoSettings!$A$2:$A$8600,0),MATCH(EPS!AC$2,NoSettings!$C$1:$AH$1,0))</f>
        <v>274689000</v>
      </c>
      <c r="AD8704" s="1">
        <f>INDEX(NoSettings!$C$2:$AH$8600,MATCH(EPS!$A8704,NoSettings!$A$2:$A$8600,0),MATCH(EPS!AD$2,NoSettings!$C$1:$AH$1,0))</f>
        <v>270646000</v>
      </c>
      <c r="AE8704" s="1">
        <f>INDEX(NoSettings!$C$2:$AH$8600,MATCH(EPS!$A8704,NoSettings!$A$2:$A$8600,0),MATCH(EPS!AE$2,NoSettings!$C$1:$AH$1,0))</f>
        <v>267278000</v>
      </c>
      <c r="AF8704" s="1">
        <f>INDEX(NoSettings!$C$2:$AH$8600,MATCH(EPS!$A8704,NoSettings!$A$2:$A$8600,0),MATCH(EPS!AF$2,NoSettings!$C$1:$AH$1,0))</f>
        <v>267870000</v>
      </c>
      <c r="AG8704" s="1">
        <f>INDEX(NoSettings!$C$2:$AH$8600,MATCH(EPS!$A8704,NoSettings!$A$2:$A$8600,0),MATCH(EPS!AG$2,NoSettings!$C$1:$AH$1,0))</f>
        <v>269576000</v>
      </c>
      <c r="AH8704" s="1">
        <f>INDEX(NoSettings!$C$2:$AH$8600,MATCH(EPS!$A8704,NoSettings!$A$2:$A$8600,0),MATCH(EPS!AH$2,NoSettings!$C$1:$AH$1,0))</f>
        <v>270413000</v>
      </c>
      <c r="AI8704" s="1">
        <f>INDEX(NoSettings!$C$2:$AH$8600,MATCH(EPS!$A8704,NoSettings!$A$2:$A$8600,0),MATCH(EPS!AI$2,NoSettings!$C$1:$AH$1,0))</f>
        <v>271247000</v>
      </c>
      <c r="AJ8704" s="1">
        <f>INDEX(NoSettings!$C$2:$AH$8600,MATCH(EPS!$A8704,NoSettings!$A$2:$A$8600,0),MATCH(EPS!AJ$2,NoSettings!$C$1:$AH$1,0))</f>
        <v>273091000</v>
      </c>
      <c r="AK8704" s="1">
        <f>INDEX(NoSettings!$C$2:$AH$8600,MATCH(EPS!$A8704,NoSettings!$A$2:$A$8600,0),MATCH(EPS!AK$2,NoSettings!$C$1:$AH$1,0))</f>
        <v>274563000</v>
      </c>
      <c r="AL8704" s="1">
        <f>INDEX(NoSettings!$C$2:$AH$8600,MATCH(EPS!$A8704,NoSettings!$A$2:$A$8600,0),MATCH(EPS!AL$2,NoSettings!$C$1:$AH$1,0))</f>
        <v>276275000</v>
      </c>
      <c r="AM8704" s="1">
        <f>INDEX(NoSettings!$C$2:$AH$8600,MATCH(EPS!$A8704,NoSettings!$A$2:$A$8600,0),MATCH(EPS!AM$2,NoSettings!$C$1:$AH$1,0))</f>
        <v>277408000</v>
      </c>
    </row>
    <row r="8705" spans="1:39">
      <c r="A8705" s="40" t="s">
        <v>9418</v>
      </c>
      <c r="B8705" s="1" t="s">
        <v>9244</v>
      </c>
      <c r="C8705" s="1" t="s">
        <v>7022</v>
      </c>
      <c r="D8705" s="1" t="s">
        <v>3429</v>
      </c>
      <c r="G8705" s="1" t="s">
        <v>9418</v>
      </c>
      <c r="H8705" s="1">
        <f>INDEX(NoSettings!$C$2:$AH$8600,MATCH(EPS!$A8705,NoSettings!$A$2:$A$8600,0),MATCH(EPS!H$2,NoSettings!$C$1:$AH$1,0))</f>
        <v>3706410000</v>
      </c>
      <c r="I8705" s="1">
        <f>INDEX(NoSettings!$C$2:$AH$8600,MATCH(EPS!$A8705,NoSettings!$A$2:$A$8600,0),MATCH(EPS!I$2,NoSettings!$C$1:$AH$1,0))</f>
        <v>3921330000</v>
      </c>
      <c r="J8705" s="1">
        <f>INDEX(NoSettings!$C$2:$AH$8600,MATCH(EPS!$A8705,NoSettings!$A$2:$A$8600,0),MATCH(EPS!J$2,NoSettings!$C$1:$AH$1,0))</f>
        <v>4048310000</v>
      </c>
      <c r="K8705" s="1">
        <f>INDEX(NoSettings!$C$2:$AH$8600,MATCH(EPS!$A8705,NoSettings!$A$2:$A$8600,0),MATCH(EPS!K$2,NoSettings!$C$1:$AH$1,0))</f>
        <v>3731630000</v>
      </c>
      <c r="L8705" s="1">
        <f>INDEX(NoSettings!$C$2:$AH$8600,MATCH(EPS!$A8705,NoSettings!$A$2:$A$8600,0),MATCH(EPS!L$2,NoSettings!$C$1:$AH$1,0))</f>
        <v>3756490000</v>
      </c>
      <c r="M8705" s="1">
        <f>INDEX(NoSettings!$C$2:$AH$8600,MATCH(EPS!$A8705,NoSettings!$A$2:$A$8600,0),MATCH(EPS!M$2,NoSettings!$C$1:$AH$1,0))</f>
        <v>3769820000</v>
      </c>
      <c r="N8705" s="1">
        <f>INDEX(NoSettings!$C$2:$AH$8600,MATCH(EPS!$A8705,NoSettings!$A$2:$A$8600,0),MATCH(EPS!N$2,NoSettings!$C$1:$AH$1,0))</f>
        <v>3763640000</v>
      </c>
      <c r="O8705" s="1">
        <f>INDEX(NoSettings!$C$2:$AH$8600,MATCH(EPS!$A8705,NoSettings!$A$2:$A$8600,0),MATCH(EPS!O$2,NoSettings!$C$1:$AH$1,0))</f>
        <v>3769920000</v>
      </c>
      <c r="P8705" s="1">
        <f>INDEX(NoSettings!$C$2:$AH$8600,MATCH(EPS!$A8705,NoSettings!$A$2:$A$8600,0),MATCH(EPS!P$2,NoSettings!$C$1:$AH$1,0))</f>
        <v>3774230000</v>
      </c>
      <c r="Q8705" s="1">
        <f>INDEX(NoSettings!$C$2:$AH$8600,MATCH(EPS!$A8705,NoSettings!$A$2:$A$8600,0),MATCH(EPS!Q$2,NoSettings!$C$1:$AH$1,0))</f>
        <v>3765470000</v>
      </c>
      <c r="R8705" s="1">
        <f>INDEX(NoSettings!$C$2:$AH$8600,MATCH(EPS!$A8705,NoSettings!$A$2:$A$8600,0),MATCH(EPS!R$2,NoSettings!$C$1:$AH$1,0))</f>
        <v>3768370000</v>
      </c>
      <c r="S8705" s="1">
        <f>INDEX(NoSettings!$C$2:$AH$8600,MATCH(EPS!$A8705,NoSettings!$A$2:$A$8600,0),MATCH(EPS!S$2,NoSettings!$C$1:$AH$1,0))</f>
        <v>3774640000</v>
      </c>
      <c r="T8705" s="1">
        <f>INDEX(NoSettings!$C$2:$AH$8600,MATCH(EPS!$A8705,NoSettings!$A$2:$A$8600,0),MATCH(EPS!T$2,NoSettings!$C$1:$AH$1,0))</f>
        <v>3798890000</v>
      </c>
      <c r="U8705" s="1">
        <f>INDEX(NoSettings!$C$2:$AH$8600,MATCH(EPS!$A8705,NoSettings!$A$2:$A$8600,0),MATCH(EPS!U$2,NoSettings!$C$1:$AH$1,0))</f>
        <v>3830860000</v>
      </c>
      <c r="V8705" s="1">
        <f>INDEX(NoSettings!$C$2:$AH$8600,MATCH(EPS!$A8705,NoSettings!$A$2:$A$8600,0),MATCH(EPS!V$2,NoSettings!$C$1:$AH$1,0))</f>
        <v>3827180000</v>
      </c>
      <c r="W8705" s="1">
        <f>INDEX(NoSettings!$C$2:$AH$8600,MATCH(EPS!$A8705,NoSettings!$A$2:$A$8600,0),MATCH(EPS!W$2,NoSettings!$C$1:$AH$1,0))</f>
        <v>3823960000</v>
      </c>
      <c r="X8705" s="1">
        <f>INDEX(NoSettings!$C$2:$AH$8600,MATCH(EPS!$A8705,NoSettings!$A$2:$A$8600,0),MATCH(EPS!X$2,NoSettings!$C$1:$AH$1,0))</f>
        <v>3817050000</v>
      </c>
      <c r="Y8705" s="1">
        <f>INDEX(NoSettings!$C$2:$AH$8600,MATCH(EPS!$A8705,NoSettings!$A$2:$A$8600,0),MATCH(EPS!Y$2,NoSettings!$C$1:$AH$1,0))</f>
        <v>3812470000</v>
      </c>
      <c r="Z8705" s="1">
        <f>INDEX(NoSettings!$C$2:$AH$8600,MATCH(EPS!$A8705,NoSettings!$A$2:$A$8600,0),MATCH(EPS!Z$2,NoSettings!$C$1:$AH$1,0))</f>
        <v>3812070000</v>
      </c>
      <c r="AA8705" s="1">
        <f>INDEX(NoSettings!$C$2:$AH$8600,MATCH(EPS!$A8705,NoSettings!$A$2:$A$8600,0),MATCH(EPS!AA$2,NoSettings!$C$1:$AH$1,0))</f>
        <v>3819320000</v>
      </c>
      <c r="AB8705" s="1">
        <f>INDEX(NoSettings!$C$2:$AH$8600,MATCH(EPS!$A8705,NoSettings!$A$2:$A$8600,0),MATCH(EPS!AB$2,NoSettings!$C$1:$AH$1,0))</f>
        <v>3833220000</v>
      </c>
      <c r="AC8705" s="1">
        <f>INDEX(NoSettings!$C$2:$AH$8600,MATCH(EPS!$A8705,NoSettings!$A$2:$A$8600,0),MATCH(EPS!AC$2,NoSettings!$C$1:$AH$1,0))</f>
        <v>3830290000</v>
      </c>
      <c r="AD8705" s="1">
        <f>INDEX(NoSettings!$C$2:$AH$8600,MATCH(EPS!$A8705,NoSettings!$A$2:$A$8600,0),MATCH(EPS!AD$2,NoSettings!$C$1:$AH$1,0))</f>
        <v>3833440000</v>
      </c>
      <c r="AE8705" s="1">
        <f>INDEX(NoSettings!$C$2:$AH$8600,MATCH(EPS!$A8705,NoSettings!$A$2:$A$8600,0),MATCH(EPS!AE$2,NoSettings!$C$1:$AH$1,0))</f>
        <v>3833790000</v>
      </c>
      <c r="AF8705" s="1">
        <f>INDEX(NoSettings!$C$2:$AH$8600,MATCH(EPS!$A8705,NoSettings!$A$2:$A$8600,0),MATCH(EPS!AF$2,NoSettings!$C$1:$AH$1,0))</f>
        <v>3851690000</v>
      </c>
      <c r="AG8705" s="1">
        <f>INDEX(NoSettings!$C$2:$AH$8600,MATCH(EPS!$A8705,NoSettings!$A$2:$A$8600,0),MATCH(EPS!AG$2,NoSettings!$C$1:$AH$1,0))</f>
        <v>3877190000</v>
      </c>
      <c r="AH8705" s="1">
        <f>INDEX(NoSettings!$C$2:$AH$8600,MATCH(EPS!$A8705,NoSettings!$A$2:$A$8600,0),MATCH(EPS!AH$2,NoSettings!$C$1:$AH$1,0))</f>
        <v>3891020000</v>
      </c>
      <c r="AI8705" s="1">
        <f>INDEX(NoSettings!$C$2:$AH$8600,MATCH(EPS!$A8705,NoSettings!$A$2:$A$8600,0),MATCH(EPS!AI$2,NoSettings!$C$1:$AH$1,0))</f>
        <v>3906920000</v>
      </c>
      <c r="AJ8705" s="1">
        <f>INDEX(NoSettings!$C$2:$AH$8600,MATCH(EPS!$A8705,NoSettings!$A$2:$A$8600,0),MATCH(EPS!AJ$2,NoSettings!$C$1:$AH$1,0))</f>
        <v>3925160000</v>
      </c>
      <c r="AK8705" s="1">
        <f>INDEX(NoSettings!$C$2:$AH$8600,MATCH(EPS!$A8705,NoSettings!$A$2:$A$8600,0),MATCH(EPS!AK$2,NoSettings!$C$1:$AH$1,0))</f>
        <v>3946440000</v>
      </c>
      <c r="AL8705" s="1">
        <f>INDEX(NoSettings!$C$2:$AH$8600,MATCH(EPS!$A8705,NoSettings!$A$2:$A$8600,0),MATCH(EPS!AL$2,NoSettings!$C$1:$AH$1,0))</f>
        <v>3970910000</v>
      </c>
      <c r="AM8705" s="1">
        <f>INDEX(NoSettings!$C$2:$AH$8600,MATCH(EPS!$A8705,NoSettings!$A$2:$A$8600,0),MATCH(EPS!AM$2,NoSettings!$C$1:$AH$1,0))</f>
        <v>3996340000</v>
      </c>
    </row>
    <row r="8706" spans="1:39">
      <c r="A8706" s="40" t="s">
        <v>9419</v>
      </c>
      <c r="B8706" s="1" t="s">
        <v>9244</v>
      </c>
      <c r="C8706" s="1" t="s">
        <v>7022</v>
      </c>
      <c r="D8706" s="1" t="s">
        <v>3430</v>
      </c>
      <c r="G8706" s="1" t="s">
        <v>9419</v>
      </c>
      <c r="H8706" s="1">
        <f>INDEX(NoSettings!$C$2:$AH$8600,MATCH(EPS!$A8706,NoSettings!$A$2:$A$8600,0),MATCH(EPS!H$2,NoSettings!$C$1:$AH$1,0))</f>
        <v>59134500000</v>
      </c>
      <c r="I8706" s="1">
        <f>INDEX(NoSettings!$C$2:$AH$8600,MATCH(EPS!$A8706,NoSettings!$A$2:$A$8600,0),MATCH(EPS!I$2,NoSettings!$C$1:$AH$1,0))</f>
        <v>63623000000</v>
      </c>
      <c r="J8706" s="1">
        <f>INDEX(NoSettings!$C$2:$AH$8600,MATCH(EPS!$A8706,NoSettings!$A$2:$A$8600,0),MATCH(EPS!J$2,NoSettings!$C$1:$AH$1,0))</f>
        <v>60079700000</v>
      </c>
      <c r="K8706" s="1">
        <f>INDEX(NoSettings!$C$2:$AH$8600,MATCH(EPS!$A8706,NoSettings!$A$2:$A$8600,0),MATCH(EPS!K$2,NoSettings!$C$1:$AH$1,0))</f>
        <v>62925700000</v>
      </c>
      <c r="L8706" s="1">
        <f>INDEX(NoSettings!$C$2:$AH$8600,MATCH(EPS!$A8706,NoSettings!$A$2:$A$8600,0),MATCH(EPS!L$2,NoSettings!$C$1:$AH$1,0))</f>
        <v>63359200000</v>
      </c>
      <c r="M8706" s="1">
        <f>INDEX(NoSettings!$C$2:$AH$8600,MATCH(EPS!$A8706,NoSettings!$A$2:$A$8600,0),MATCH(EPS!M$2,NoSettings!$C$1:$AH$1,0))</f>
        <v>63603300000</v>
      </c>
      <c r="N8706" s="1">
        <f>INDEX(NoSettings!$C$2:$AH$8600,MATCH(EPS!$A8706,NoSettings!$A$2:$A$8600,0),MATCH(EPS!N$2,NoSettings!$C$1:$AH$1,0))</f>
        <v>63519300000</v>
      </c>
      <c r="O8706" s="1">
        <f>INDEX(NoSettings!$C$2:$AH$8600,MATCH(EPS!$A8706,NoSettings!$A$2:$A$8600,0),MATCH(EPS!O$2,NoSettings!$C$1:$AH$1,0))</f>
        <v>63627500000</v>
      </c>
      <c r="P8706" s="1">
        <f>INDEX(NoSettings!$C$2:$AH$8600,MATCH(EPS!$A8706,NoSettings!$A$2:$A$8600,0),MATCH(EPS!P$2,NoSettings!$C$1:$AH$1,0))</f>
        <v>63704100000</v>
      </c>
      <c r="Q8706" s="1">
        <f>INDEX(NoSettings!$C$2:$AH$8600,MATCH(EPS!$A8706,NoSettings!$A$2:$A$8600,0),MATCH(EPS!Q$2,NoSettings!$C$1:$AH$1,0))</f>
        <v>63553800000</v>
      </c>
      <c r="R8706" s="1">
        <f>INDEX(NoSettings!$C$2:$AH$8600,MATCH(EPS!$A8706,NoSettings!$A$2:$A$8600,0),MATCH(EPS!R$2,NoSettings!$C$1:$AH$1,0))</f>
        <v>63615400000</v>
      </c>
      <c r="S8706" s="1">
        <f>INDEX(NoSettings!$C$2:$AH$8600,MATCH(EPS!$A8706,NoSettings!$A$2:$A$8600,0),MATCH(EPS!S$2,NoSettings!$C$1:$AH$1,0))</f>
        <v>63760500000</v>
      </c>
      <c r="T8706" s="1">
        <f>INDEX(NoSettings!$C$2:$AH$8600,MATCH(EPS!$A8706,NoSettings!$A$2:$A$8600,0),MATCH(EPS!T$2,NoSettings!$C$1:$AH$1,0))</f>
        <v>64182100000</v>
      </c>
      <c r="U8706" s="1">
        <f>INDEX(NoSettings!$C$2:$AH$8600,MATCH(EPS!$A8706,NoSettings!$A$2:$A$8600,0),MATCH(EPS!U$2,NoSettings!$C$1:$AH$1,0))</f>
        <v>64739300000</v>
      </c>
      <c r="V8706" s="1">
        <f>INDEX(NoSettings!$C$2:$AH$8600,MATCH(EPS!$A8706,NoSettings!$A$2:$A$8600,0),MATCH(EPS!V$2,NoSettings!$C$1:$AH$1,0))</f>
        <v>64683900000</v>
      </c>
      <c r="W8706" s="1">
        <f>INDEX(NoSettings!$C$2:$AH$8600,MATCH(EPS!$A8706,NoSettings!$A$2:$A$8600,0),MATCH(EPS!W$2,NoSettings!$C$1:$AH$1,0))</f>
        <v>64616800000</v>
      </c>
      <c r="X8706" s="1">
        <f>INDEX(NoSettings!$C$2:$AH$8600,MATCH(EPS!$A8706,NoSettings!$A$2:$A$8600,0),MATCH(EPS!X$2,NoSettings!$C$1:$AH$1,0))</f>
        <v>64509300000</v>
      </c>
      <c r="Y8706" s="1">
        <f>INDEX(NoSettings!$C$2:$AH$8600,MATCH(EPS!$A8706,NoSettings!$A$2:$A$8600,0),MATCH(EPS!Y$2,NoSettings!$C$1:$AH$1,0))</f>
        <v>64416900000</v>
      </c>
      <c r="Z8706" s="1">
        <f>INDEX(NoSettings!$C$2:$AH$8600,MATCH(EPS!$A8706,NoSettings!$A$2:$A$8600,0),MATCH(EPS!Z$2,NoSettings!$C$1:$AH$1,0))</f>
        <v>64417100000</v>
      </c>
      <c r="AA8706" s="1">
        <f>INDEX(NoSettings!$C$2:$AH$8600,MATCH(EPS!$A8706,NoSettings!$A$2:$A$8600,0),MATCH(EPS!AA$2,NoSettings!$C$1:$AH$1,0))</f>
        <v>64545300000</v>
      </c>
      <c r="AB8706" s="1">
        <f>INDEX(NoSettings!$C$2:$AH$8600,MATCH(EPS!$A8706,NoSettings!$A$2:$A$8600,0),MATCH(EPS!AB$2,NoSettings!$C$1:$AH$1,0))</f>
        <v>64786700000</v>
      </c>
      <c r="AC8706" s="1">
        <f>INDEX(NoSettings!$C$2:$AH$8600,MATCH(EPS!$A8706,NoSettings!$A$2:$A$8600,0),MATCH(EPS!AC$2,NoSettings!$C$1:$AH$1,0))</f>
        <v>64745500000</v>
      </c>
      <c r="AD8706" s="1">
        <f>INDEX(NoSettings!$C$2:$AH$8600,MATCH(EPS!$A8706,NoSettings!$A$2:$A$8600,0),MATCH(EPS!AD$2,NoSettings!$C$1:$AH$1,0))</f>
        <v>64776800000</v>
      </c>
      <c r="AE8706" s="1">
        <f>INDEX(NoSettings!$C$2:$AH$8600,MATCH(EPS!$A8706,NoSettings!$A$2:$A$8600,0),MATCH(EPS!AE$2,NoSettings!$C$1:$AH$1,0))</f>
        <v>64791100000</v>
      </c>
      <c r="AF8706" s="1">
        <f>INDEX(NoSettings!$C$2:$AH$8600,MATCH(EPS!$A8706,NoSettings!$A$2:$A$8600,0),MATCH(EPS!AF$2,NoSettings!$C$1:$AH$1,0))</f>
        <v>65098900000</v>
      </c>
      <c r="AG8706" s="1">
        <f>INDEX(NoSettings!$C$2:$AH$8600,MATCH(EPS!$A8706,NoSettings!$A$2:$A$8600,0),MATCH(EPS!AG$2,NoSettings!$C$1:$AH$1,0))</f>
        <v>65529900000</v>
      </c>
      <c r="AH8706" s="1">
        <f>INDEX(NoSettings!$C$2:$AH$8600,MATCH(EPS!$A8706,NoSettings!$A$2:$A$8600,0),MATCH(EPS!AH$2,NoSettings!$C$1:$AH$1,0))</f>
        <v>65769800000</v>
      </c>
      <c r="AI8706" s="1">
        <f>INDEX(NoSettings!$C$2:$AH$8600,MATCH(EPS!$A8706,NoSettings!$A$2:$A$8600,0),MATCH(EPS!AI$2,NoSettings!$C$1:$AH$1,0))</f>
        <v>66029300000</v>
      </c>
      <c r="AJ8706" s="1">
        <f>INDEX(NoSettings!$C$2:$AH$8600,MATCH(EPS!$A8706,NoSettings!$A$2:$A$8600,0),MATCH(EPS!AJ$2,NoSettings!$C$1:$AH$1,0))</f>
        <v>66342600000</v>
      </c>
      <c r="AK8706" s="1">
        <f>INDEX(NoSettings!$C$2:$AH$8600,MATCH(EPS!$A8706,NoSettings!$A$2:$A$8600,0),MATCH(EPS!AK$2,NoSettings!$C$1:$AH$1,0))</f>
        <v>66693600000</v>
      </c>
      <c r="AL8706" s="1">
        <f>INDEX(NoSettings!$C$2:$AH$8600,MATCH(EPS!$A8706,NoSettings!$A$2:$A$8600,0),MATCH(EPS!AL$2,NoSettings!$C$1:$AH$1,0))</f>
        <v>67104800000</v>
      </c>
      <c r="AM8706" s="1">
        <f>INDEX(NoSettings!$C$2:$AH$8600,MATCH(EPS!$A8706,NoSettings!$A$2:$A$8600,0),MATCH(EPS!AM$2,NoSettings!$C$1:$AH$1,0))</f>
        <v>67542900000</v>
      </c>
    </row>
    <row r="8707" spans="1:39">
      <c r="A8707" s="40" t="s">
        <v>9420</v>
      </c>
      <c r="B8707" s="1" t="s">
        <v>9244</v>
      </c>
      <c r="C8707" s="1" t="s">
        <v>7022</v>
      </c>
      <c r="D8707" s="1" t="s">
        <v>3431</v>
      </c>
      <c r="G8707" s="1" t="s">
        <v>9420</v>
      </c>
      <c r="H8707" s="1">
        <f>INDEX(NoSettings!$C$2:$AH$8600,MATCH(EPS!$A8707,NoSettings!$A$2:$A$8600,0),MATCH(EPS!H$2,NoSettings!$C$1:$AH$1,0))</f>
        <v>18029700</v>
      </c>
      <c r="I8707" s="1">
        <f>INDEX(NoSettings!$C$2:$AH$8600,MATCH(EPS!$A8707,NoSettings!$A$2:$A$8600,0),MATCH(EPS!I$2,NoSettings!$C$1:$AH$1,0))</f>
        <v>15426900</v>
      </c>
      <c r="J8707" s="1">
        <f>INDEX(NoSettings!$C$2:$AH$8600,MATCH(EPS!$A8707,NoSettings!$A$2:$A$8600,0),MATCH(EPS!J$2,NoSettings!$C$1:$AH$1,0))</f>
        <v>15183100</v>
      </c>
      <c r="K8707" s="1">
        <f>INDEX(NoSettings!$C$2:$AH$8600,MATCH(EPS!$A8707,NoSettings!$A$2:$A$8600,0),MATCH(EPS!K$2,NoSettings!$C$1:$AH$1,0))</f>
        <v>14159500</v>
      </c>
      <c r="L8707" s="1">
        <f>INDEX(NoSettings!$C$2:$AH$8600,MATCH(EPS!$A8707,NoSettings!$A$2:$A$8600,0),MATCH(EPS!L$2,NoSettings!$C$1:$AH$1,0))</f>
        <v>13945400</v>
      </c>
      <c r="M8707" s="1">
        <f>INDEX(NoSettings!$C$2:$AH$8600,MATCH(EPS!$A8707,NoSettings!$A$2:$A$8600,0),MATCH(EPS!M$2,NoSettings!$C$1:$AH$1,0))</f>
        <v>13989500</v>
      </c>
      <c r="N8707" s="1">
        <f>INDEX(NoSettings!$C$2:$AH$8600,MATCH(EPS!$A8707,NoSettings!$A$2:$A$8600,0),MATCH(EPS!N$2,NoSettings!$C$1:$AH$1,0))</f>
        <v>13957400</v>
      </c>
      <c r="O8707" s="1">
        <f>INDEX(NoSettings!$C$2:$AH$8600,MATCH(EPS!$A8707,NoSettings!$A$2:$A$8600,0),MATCH(EPS!O$2,NoSettings!$C$1:$AH$1,0))</f>
        <v>14080000</v>
      </c>
      <c r="P8707" s="1">
        <f>INDEX(NoSettings!$C$2:$AH$8600,MATCH(EPS!$A8707,NoSettings!$A$2:$A$8600,0),MATCH(EPS!P$2,NoSettings!$C$1:$AH$1,0))</f>
        <v>13832300</v>
      </c>
      <c r="Q8707" s="1">
        <f>INDEX(NoSettings!$C$2:$AH$8600,MATCH(EPS!$A8707,NoSettings!$A$2:$A$8600,0),MATCH(EPS!Q$2,NoSettings!$C$1:$AH$1,0))</f>
        <v>13314100</v>
      </c>
      <c r="R8707" s="1">
        <f>INDEX(NoSettings!$C$2:$AH$8600,MATCH(EPS!$A8707,NoSettings!$A$2:$A$8600,0),MATCH(EPS!R$2,NoSettings!$C$1:$AH$1,0))</f>
        <v>12779100</v>
      </c>
      <c r="S8707" s="1">
        <f>INDEX(NoSettings!$C$2:$AH$8600,MATCH(EPS!$A8707,NoSettings!$A$2:$A$8600,0),MATCH(EPS!S$2,NoSettings!$C$1:$AH$1,0))</f>
        <v>12718300</v>
      </c>
      <c r="T8707" s="1">
        <f>INDEX(NoSettings!$C$2:$AH$8600,MATCH(EPS!$A8707,NoSettings!$A$2:$A$8600,0),MATCH(EPS!T$2,NoSettings!$C$1:$AH$1,0))</f>
        <v>12774800</v>
      </c>
      <c r="U8707" s="1">
        <f>INDEX(NoSettings!$C$2:$AH$8600,MATCH(EPS!$A8707,NoSettings!$A$2:$A$8600,0),MATCH(EPS!U$2,NoSettings!$C$1:$AH$1,0))</f>
        <v>12865000</v>
      </c>
      <c r="V8707" s="1">
        <f>INDEX(NoSettings!$C$2:$AH$8600,MATCH(EPS!$A8707,NoSettings!$A$2:$A$8600,0),MATCH(EPS!V$2,NoSettings!$C$1:$AH$1,0))</f>
        <v>12829200</v>
      </c>
      <c r="W8707" s="1">
        <f>INDEX(NoSettings!$C$2:$AH$8600,MATCH(EPS!$A8707,NoSettings!$A$2:$A$8600,0),MATCH(EPS!W$2,NoSettings!$C$1:$AH$1,0))</f>
        <v>12773300</v>
      </c>
      <c r="X8707" s="1">
        <f>INDEX(NoSettings!$C$2:$AH$8600,MATCH(EPS!$A8707,NoSettings!$A$2:$A$8600,0),MATCH(EPS!X$2,NoSettings!$C$1:$AH$1,0))</f>
        <v>12686600</v>
      </c>
      <c r="Y8707" s="1">
        <f>INDEX(NoSettings!$C$2:$AH$8600,MATCH(EPS!$A8707,NoSettings!$A$2:$A$8600,0),MATCH(EPS!Y$2,NoSettings!$C$1:$AH$1,0))</f>
        <v>12572700</v>
      </c>
      <c r="Z8707" s="1">
        <f>INDEX(NoSettings!$C$2:$AH$8600,MATCH(EPS!$A8707,NoSettings!$A$2:$A$8600,0),MATCH(EPS!Z$2,NoSettings!$C$1:$AH$1,0))</f>
        <v>12544700</v>
      </c>
      <c r="AA8707" s="1">
        <f>INDEX(NoSettings!$C$2:$AH$8600,MATCH(EPS!$A8707,NoSettings!$A$2:$A$8600,0),MATCH(EPS!AA$2,NoSettings!$C$1:$AH$1,0))</f>
        <v>12556900</v>
      </c>
      <c r="AB8707" s="1">
        <f>INDEX(NoSettings!$C$2:$AH$8600,MATCH(EPS!$A8707,NoSettings!$A$2:$A$8600,0),MATCH(EPS!AB$2,NoSettings!$C$1:$AH$1,0))</f>
        <v>12559300</v>
      </c>
      <c r="AC8707" s="1">
        <f>INDEX(NoSettings!$C$2:$AH$8600,MATCH(EPS!$A8707,NoSettings!$A$2:$A$8600,0),MATCH(EPS!AC$2,NoSettings!$C$1:$AH$1,0))</f>
        <v>12559100</v>
      </c>
      <c r="AD8707" s="1">
        <f>INDEX(NoSettings!$C$2:$AH$8600,MATCH(EPS!$A8707,NoSettings!$A$2:$A$8600,0),MATCH(EPS!AD$2,NoSettings!$C$1:$AH$1,0))</f>
        <v>12523800</v>
      </c>
      <c r="AE8707" s="1">
        <f>INDEX(NoSettings!$C$2:$AH$8600,MATCH(EPS!$A8707,NoSettings!$A$2:$A$8600,0),MATCH(EPS!AE$2,NoSettings!$C$1:$AH$1,0))</f>
        <v>12503900</v>
      </c>
      <c r="AF8707" s="1">
        <f>INDEX(NoSettings!$C$2:$AH$8600,MATCH(EPS!$A8707,NoSettings!$A$2:$A$8600,0),MATCH(EPS!AF$2,NoSettings!$C$1:$AH$1,0))</f>
        <v>12549200</v>
      </c>
      <c r="AG8707" s="1">
        <f>INDEX(NoSettings!$C$2:$AH$8600,MATCH(EPS!$A8707,NoSettings!$A$2:$A$8600,0),MATCH(EPS!AG$2,NoSettings!$C$1:$AH$1,0))</f>
        <v>12627700</v>
      </c>
      <c r="AH8707" s="1">
        <f>INDEX(NoSettings!$C$2:$AH$8600,MATCH(EPS!$A8707,NoSettings!$A$2:$A$8600,0),MATCH(EPS!AH$2,NoSettings!$C$1:$AH$1,0))</f>
        <v>12673800</v>
      </c>
      <c r="AI8707" s="1">
        <f>INDEX(NoSettings!$C$2:$AH$8600,MATCH(EPS!$A8707,NoSettings!$A$2:$A$8600,0),MATCH(EPS!AI$2,NoSettings!$C$1:$AH$1,0))</f>
        <v>12723600</v>
      </c>
      <c r="AJ8707" s="1">
        <f>INDEX(NoSettings!$C$2:$AH$8600,MATCH(EPS!$A8707,NoSettings!$A$2:$A$8600,0),MATCH(EPS!AJ$2,NoSettings!$C$1:$AH$1,0))</f>
        <v>12788400</v>
      </c>
      <c r="AK8707" s="1">
        <f>INDEX(NoSettings!$C$2:$AH$8600,MATCH(EPS!$A8707,NoSettings!$A$2:$A$8600,0),MATCH(EPS!AK$2,NoSettings!$C$1:$AH$1,0))</f>
        <v>12861600</v>
      </c>
      <c r="AL8707" s="1">
        <f>INDEX(NoSettings!$C$2:$AH$8600,MATCH(EPS!$A8707,NoSettings!$A$2:$A$8600,0),MATCH(EPS!AL$2,NoSettings!$C$1:$AH$1,0))</f>
        <v>12938600</v>
      </c>
      <c r="AM8707" s="1">
        <f>INDEX(NoSettings!$C$2:$AH$8600,MATCH(EPS!$A8707,NoSettings!$A$2:$A$8600,0),MATCH(EPS!AM$2,NoSettings!$C$1:$AH$1,0))</f>
        <v>13019700</v>
      </c>
    </row>
    <row r="8708" spans="1:39">
      <c r="A8708" s="40" t="s">
        <v>9421</v>
      </c>
      <c r="B8708" s="1" t="s">
        <v>9244</v>
      </c>
      <c r="C8708" s="1" t="s">
        <v>7022</v>
      </c>
      <c r="D8708" s="1" t="s">
        <v>3432</v>
      </c>
      <c r="G8708" s="1" t="s">
        <v>9421</v>
      </c>
      <c r="H8708" s="1">
        <f>INDEX(NoSettings!$C$2:$AH$8600,MATCH(EPS!$A8708,NoSettings!$A$2:$A$8600,0),MATCH(EPS!H$2,NoSettings!$C$1:$AH$1,0))</f>
        <v>165530000</v>
      </c>
      <c r="I8708" s="1">
        <f>INDEX(NoSettings!$C$2:$AH$8600,MATCH(EPS!$A8708,NoSettings!$A$2:$A$8600,0),MATCH(EPS!I$2,NoSettings!$C$1:$AH$1,0))</f>
        <v>156942000</v>
      </c>
      <c r="J8708" s="1">
        <f>INDEX(NoSettings!$C$2:$AH$8600,MATCH(EPS!$A8708,NoSettings!$A$2:$A$8600,0),MATCH(EPS!J$2,NoSettings!$C$1:$AH$1,0))</f>
        <v>204888000</v>
      </c>
      <c r="K8708" s="1">
        <f>INDEX(NoSettings!$C$2:$AH$8600,MATCH(EPS!$A8708,NoSettings!$A$2:$A$8600,0),MATCH(EPS!K$2,NoSettings!$C$1:$AH$1,0))</f>
        <v>207622000</v>
      </c>
      <c r="L8708" s="1">
        <f>INDEX(NoSettings!$C$2:$AH$8600,MATCH(EPS!$A8708,NoSettings!$A$2:$A$8600,0),MATCH(EPS!L$2,NoSettings!$C$1:$AH$1,0))</f>
        <v>208853000</v>
      </c>
      <c r="M8708" s="1">
        <f>INDEX(NoSettings!$C$2:$AH$8600,MATCH(EPS!$A8708,NoSettings!$A$2:$A$8600,0),MATCH(EPS!M$2,NoSettings!$C$1:$AH$1,0))</f>
        <v>209154000</v>
      </c>
      <c r="N8708" s="1">
        <f>INDEX(NoSettings!$C$2:$AH$8600,MATCH(EPS!$A8708,NoSettings!$A$2:$A$8600,0),MATCH(EPS!N$2,NoSettings!$C$1:$AH$1,0))</f>
        <v>208422000</v>
      </c>
      <c r="O8708" s="1">
        <f>INDEX(NoSettings!$C$2:$AH$8600,MATCH(EPS!$A8708,NoSettings!$A$2:$A$8600,0),MATCH(EPS!O$2,NoSettings!$C$1:$AH$1,0))</f>
        <v>208234000</v>
      </c>
      <c r="P8708" s="1">
        <f>INDEX(NoSettings!$C$2:$AH$8600,MATCH(EPS!$A8708,NoSettings!$A$2:$A$8600,0),MATCH(EPS!P$2,NoSettings!$C$1:$AH$1,0))</f>
        <v>208224000</v>
      </c>
      <c r="Q8708" s="1">
        <f>INDEX(NoSettings!$C$2:$AH$8600,MATCH(EPS!$A8708,NoSettings!$A$2:$A$8600,0),MATCH(EPS!Q$2,NoSettings!$C$1:$AH$1,0))</f>
        <v>207512000</v>
      </c>
      <c r="R8708" s="1">
        <f>INDEX(NoSettings!$C$2:$AH$8600,MATCH(EPS!$A8708,NoSettings!$A$2:$A$8600,0),MATCH(EPS!R$2,NoSettings!$C$1:$AH$1,0))</f>
        <v>207222000</v>
      </c>
      <c r="S8708" s="1">
        <f>INDEX(NoSettings!$C$2:$AH$8600,MATCH(EPS!$A8708,NoSettings!$A$2:$A$8600,0),MATCH(EPS!S$2,NoSettings!$C$1:$AH$1,0))</f>
        <v>206775000</v>
      </c>
      <c r="T8708" s="1">
        <f>INDEX(NoSettings!$C$2:$AH$8600,MATCH(EPS!$A8708,NoSettings!$A$2:$A$8600,0),MATCH(EPS!T$2,NoSettings!$C$1:$AH$1,0))</f>
        <v>207625000</v>
      </c>
      <c r="U8708" s="1">
        <f>INDEX(NoSettings!$C$2:$AH$8600,MATCH(EPS!$A8708,NoSettings!$A$2:$A$8600,0),MATCH(EPS!U$2,NoSettings!$C$1:$AH$1,0))</f>
        <v>208949000</v>
      </c>
      <c r="V8708" s="1">
        <f>INDEX(NoSettings!$C$2:$AH$8600,MATCH(EPS!$A8708,NoSettings!$A$2:$A$8600,0),MATCH(EPS!V$2,NoSettings!$C$1:$AH$1,0))</f>
        <v>208670000</v>
      </c>
      <c r="W8708" s="1">
        <f>INDEX(NoSettings!$C$2:$AH$8600,MATCH(EPS!$A8708,NoSettings!$A$2:$A$8600,0),MATCH(EPS!W$2,NoSettings!$C$1:$AH$1,0))</f>
        <v>208520000</v>
      </c>
      <c r="X8708" s="1">
        <f>INDEX(NoSettings!$C$2:$AH$8600,MATCH(EPS!$A8708,NoSettings!$A$2:$A$8600,0),MATCH(EPS!X$2,NoSettings!$C$1:$AH$1,0))</f>
        <v>208101000</v>
      </c>
      <c r="Y8708" s="1">
        <f>INDEX(NoSettings!$C$2:$AH$8600,MATCH(EPS!$A8708,NoSettings!$A$2:$A$8600,0),MATCH(EPS!Y$2,NoSettings!$C$1:$AH$1,0))</f>
        <v>207915000</v>
      </c>
      <c r="Z8708" s="1">
        <f>INDEX(NoSettings!$C$2:$AH$8600,MATCH(EPS!$A8708,NoSettings!$A$2:$A$8600,0),MATCH(EPS!Z$2,NoSettings!$C$1:$AH$1,0))</f>
        <v>207719000</v>
      </c>
      <c r="AA8708" s="1">
        <f>INDEX(NoSettings!$C$2:$AH$8600,MATCH(EPS!$A8708,NoSettings!$A$2:$A$8600,0),MATCH(EPS!AA$2,NoSettings!$C$1:$AH$1,0))</f>
        <v>208054000</v>
      </c>
      <c r="AB8708" s="1">
        <f>INDEX(NoSettings!$C$2:$AH$8600,MATCH(EPS!$A8708,NoSettings!$A$2:$A$8600,0),MATCH(EPS!AB$2,NoSettings!$C$1:$AH$1,0))</f>
        <v>208785000</v>
      </c>
      <c r="AC8708" s="1">
        <f>INDEX(NoSettings!$C$2:$AH$8600,MATCH(EPS!$A8708,NoSettings!$A$2:$A$8600,0),MATCH(EPS!AC$2,NoSettings!$C$1:$AH$1,0))</f>
        <v>208517000</v>
      </c>
      <c r="AD8708" s="1">
        <f>INDEX(NoSettings!$C$2:$AH$8600,MATCH(EPS!$A8708,NoSettings!$A$2:$A$8600,0),MATCH(EPS!AD$2,NoSettings!$C$1:$AH$1,0))</f>
        <v>208750000</v>
      </c>
      <c r="AE8708" s="1">
        <f>INDEX(NoSettings!$C$2:$AH$8600,MATCH(EPS!$A8708,NoSettings!$A$2:$A$8600,0),MATCH(EPS!AE$2,NoSettings!$C$1:$AH$1,0))</f>
        <v>208908000</v>
      </c>
      <c r="AF8708" s="1">
        <f>INDEX(NoSettings!$C$2:$AH$8600,MATCH(EPS!$A8708,NoSettings!$A$2:$A$8600,0),MATCH(EPS!AF$2,NoSettings!$C$1:$AH$1,0))</f>
        <v>209811000</v>
      </c>
      <c r="AG8708" s="1">
        <f>INDEX(NoSettings!$C$2:$AH$8600,MATCH(EPS!$A8708,NoSettings!$A$2:$A$8600,0),MATCH(EPS!AG$2,NoSettings!$C$1:$AH$1,0))</f>
        <v>211084000</v>
      </c>
      <c r="AH8708" s="1">
        <f>INDEX(NoSettings!$C$2:$AH$8600,MATCH(EPS!$A8708,NoSettings!$A$2:$A$8600,0),MATCH(EPS!AH$2,NoSettings!$C$1:$AH$1,0))</f>
        <v>211815000</v>
      </c>
      <c r="AI8708" s="1">
        <f>INDEX(NoSettings!$C$2:$AH$8600,MATCH(EPS!$A8708,NoSettings!$A$2:$A$8600,0),MATCH(EPS!AI$2,NoSettings!$C$1:$AH$1,0))</f>
        <v>212781000</v>
      </c>
      <c r="AJ8708" s="1">
        <f>INDEX(NoSettings!$C$2:$AH$8600,MATCH(EPS!$A8708,NoSettings!$A$2:$A$8600,0),MATCH(EPS!AJ$2,NoSettings!$C$1:$AH$1,0))</f>
        <v>213703000</v>
      </c>
      <c r="AK8708" s="1">
        <f>INDEX(NoSettings!$C$2:$AH$8600,MATCH(EPS!$A8708,NoSettings!$A$2:$A$8600,0),MATCH(EPS!AK$2,NoSettings!$C$1:$AH$1,0))</f>
        <v>214891000</v>
      </c>
      <c r="AL8708" s="1">
        <f>INDEX(NoSettings!$C$2:$AH$8600,MATCH(EPS!$A8708,NoSettings!$A$2:$A$8600,0),MATCH(EPS!AL$2,NoSettings!$C$1:$AH$1,0))</f>
        <v>216249000</v>
      </c>
      <c r="AM8708" s="1">
        <f>INDEX(NoSettings!$C$2:$AH$8600,MATCH(EPS!$A8708,NoSettings!$A$2:$A$8600,0),MATCH(EPS!AM$2,NoSettings!$C$1:$AH$1,0))</f>
        <v>217651000</v>
      </c>
    </row>
    <row r="8709" spans="1:39">
      <c r="A8709" s="40" t="s">
        <v>9422</v>
      </c>
      <c r="B8709" s="1" t="s">
        <v>9244</v>
      </c>
      <c r="C8709" s="1" t="s">
        <v>7022</v>
      </c>
      <c r="D8709" s="1" t="s">
        <v>3365</v>
      </c>
      <c r="G8709" s="1" t="s">
        <v>9422</v>
      </c>
      <c r="H8709" s="1">
        <f>INDEX(NoSettings!$C$2:$AH$8600,MATCH(EPS!$A8709,NoSettings!$A$2:$A$8600,0),MATCH(EPS!H$2,NoSettings!$C$1:$AH$1,0))</f>
        <v>134654000</v>
      </c>
      <c r="I8709" s="1">
        <f>INDEX(NoSettings!$C$2:$AH$8600,MATCH(EPS!$A8709,NoSettings!$A$2:$A$8600,0),MATCH(EPS!I$2,NoSettings!$C$1:$AH$1,0))</f>
        <v>103030000</v>
      </c>
      <c r="J8709" s="1">
        <f>INDEX(NoSettings!$C$2:$AH$8600,MATCH(EPS!$A8709,NoSettings!$A$2:$A$8600,0),MATCH(EPS!J$2,NoSettings!$C$1:$AH$1,0))</f>
        <v>93944600</v>
      </c>
      <c r="K8709" s="1">
        <f>INDEX(NoSettings!$C$2:$AH$8600,MATCH(EPS!$A8709,NoSettings!$A$2:$A$8600,0),MATCH(EPS!K$2,NoSettings!$C$1:$AH$1,0))</f>
        <v>76554900</v>
      </c>
      <c r="L8709" s="1">
        <f>INDEX(NoSettings!$C$2:$AH$8600,MATCH(EPS!$A8709,NoSettings!$A$2:$A$8600,0),MATCH(EPS!L$2,NoSettings!$C$1:$AH$1,0))</f>
        <v>72525600</v>
      </c>
      <c r="M8709" s="1">
        <f>INDEX(NoSettings!$C$2:$AH$8600,MATCH(EPS!$A8709,NoSettings!$A$2:$A$8600,0),MATCH(EPS!M$2,NoSettings!$C$1:$AH$1,0))</f>
        <v>73175000</v>
      </c>
      <c r="N8709" s="1">
        <f>INDEX(NoSettings!$C$2:$AH$8600,MATCH(EPS!$A8709,NoSettings!$A$2:$A$8600,0),MATCH(EPS!N$2,NoSettings!$C$1:$AH$1,0))</f>
        <v>73331600</v>
      </c>
      <c r="O8709" s="1">
        <f>INDEX(NoSettings!$C$2:$AH$8600,MATCH(EPS!$A8709,NoSettings!$A$2:$A$8600,0),MATCH(EPS!O$2,NoSettings!$C$1:$AH$1,0))</f>
        <v>75467900</v>
      </c>
      <c r="P8709" s="1">
        <f>INDEX(NoSettings!$C$2:$AH$8600,MATCH(EPS!$A8709,NoSettings!$A$2:$A$8600,0),MATCH(EPS!P$2,NoSettings!$C$1:$AH$1,0))</f>
        <v>71536900</v>
      </c>
      <c r="Q8709" s="1">
        <f>INDEX(NoSettings!$C$2:$AH$8600,MATCH(EPS!$A8709,NoSettings!$A$2:$A$8600,0),MATCH(EPS!Q$2,NoSettings!$C$1:$AH$1,0))</f>
        <v>63958200</v>
      </c>
      <c r="R8709" s="1">
        <f>INDEX(NoSettings!$C$2:$AH$8600,MATCH(EPS!$A8709,NoSettings!$A$2:$A$8600,0),MATCH(EPS!R$2,NoSettings!$C$1:$AH$1,0))</f>
        <v>55827600</v>
      </c>
      <c r="S8709" s="1">
        <f>INDEX(NoSettings!$C$2:$AH$8600,MATCH(EPS!$A8709,NoSettings!$A$2:$A$8600,0),MATCH(EPS!S$2,NoSettings!$C$1:$AH$1,0))</f>
        <v>55275400</v>
      </c>
      <c r="T8709" s="1">
        <f>INDEX(NoSettings!$C$2:$AH$8600,MATCH(EPS!$A8709,NoSettings!$A$2:$A$8600,0),MATCH(EPS!T$2,NoSettings!$C$1:$AH$1,0))</f>
        <v>55485700</v>
      </c>
      <c r="U8709" s="1">
        <f>INDEX(NoSettings!$C$2:$AH$8600,MATCH(EPS!$A8709,NoSettings!$A$2:$A$8600,0),MATCH(EPS!U$2,NoSettings!$C$1:$AH$1,0))</f>
        <v>55963100</v>
      </c>
      <c r="V8709" s="1">
        <f>INDEX(NoSettings!$C$2:$AH$8600,MATCH(EPS!$A8709,NoSettings!$A$2:$A$8600,0),MATCH(EPS!V$2,NoSettings!$C$1:$AH$1,0))</f>
        <v>55636900</v>
      </c>
      <c r="W8709" s="1">
        <f>INDEX(NoSettings!$C$2:$AH$8600,MATCH(EPS!$A8709,NoSettings!$A$2:$A$8600,0),MATCH(EPS!W$2,NoSettings!$C$1:$AH$1,0))</f>
        <v>54951000</v>
      </c>
      <c r="X8709" s="1">
        <f>INDEX(NoSettings!$C$2:$AH$8600,MATCH(EPS!$A8709,NoSettings!$A$2:$A$8600,0),MATCH(EPS!X$2,NoSettings!$C$1:$AH$1,0))</f>
        <v>53873300</v>
      </c>
      <c r="Y8709" s="1">
        <f>INDEX(NoSettings!$C$2:$AH$8600,MATCH(EPS!$A8709,NoSettings!$A$2:$A$8600,0),MATCH(EPS!Y$2,NoSettings!$C$1:$AH$1,0))</f>
        <v>52305100</v>
      </c>
      <c r="Z8709" s="1">
        <f>INDEX(NoSettings!$C$2:$AH$8600,MATCH(EPS!$A8709,NoSettings!$A$2:$A$8600,0),MATCH(EPS!Z$2,NoSettings!$C$1:$AH$1,0))</f>
        <v>52114200</v>
      </c>
      <c r="AA8709" s="1">
        <f>INDEX(NoSettings!$C$2:$AH$8600,MATCH(EPS!$A8709,NoSettings!$A$2:$A$8600,0),MATCH(EPS!AA$2,NoSettings!$C$1:$AH$1,0))</f>
        <v>52100300</v>
      </c>
      <c r="AB8709" s="1">
        <f>INDEX(NoSettings!$C$2:$AH$8600,MATCH(EPS!$A8709,NoSettings!$A$2:$A$8600,0),MATCH(EPS!AB$2,NoSettings!$C$1:$AH$1,0))</f>
        <v>51620900</v>
      </c>
      <c r="AC8709" s="1">
        <f>INDEX(NoSettings!$C$2:$AH$8600,MATCH(EPS!$A8709,NoSettings!$A$2:$A$8600,0),MATCH(EPS!AC$2,NoSettings!$C$1:$AH$1,0))</f>
        <v>51801000</v>
      </c>
      <c r="AD8709" s="1">
        <f>INDEX(NoSettings!$C$2:$AH$8600,MATCH(EPS!$A8709,NoSettings!$A$2:$A$8600,0),MATCH(EPS!AD$2,NoSettings!$C$1:$AH$1,0))</f>
        <v>51167400</v>
      </c>
      <c r="AE8709" s="1">
        <f>INDEX(NoSettings!$C$2:$AH$8600,MATCH(EPS!$A8709,NoSettings!$A$2:$A$8600,0),MATCH(EPS!AE$2,NoSettings!$C$1:$AH$1,0))</f>
        <v>50702200</v>
      </c>
      <c r="AF8709" s="1">
        <f>INDEX(NoSettings!$C$2:$AH$8600,MATCH(EPS!$A8709,NoSettings!$A$2:$A$8600,0),MATCH(EPS!AF$2,NoSettings!$C$1:$AH$1,0))</f>
        <v>50802100</v>
      </c>
      <c r="AG8709" s="1">
        <f>INDEX(NoSettings!$C$2:$AH$8600,MATCH(EPS!$A8709,NoSettings!$A$2:$A$8600,0),MATCH(EPS!AG$2,NoSettings!$C$1:$AH$1,0))</f>
        <v>51120200</v>
      </c>
      <c r="AH8709" s="1">
        <f>INDEX(NoSettings!$C$2:$AH$8600,MATCH(EPS!$A8709,NoSettings!$A$2:$A$8600,0),MATCH(EPS!AH$2,NoSettings!$C$1:$AH$1,0))</f>
        <v>51286300</v>
      </c>
      <c r="AI8709" s="1">
        <f>INDEX(NoSettings!$C$2:$AH$8600,MATCH(EPS!$A8709,NoSettings!$A$2:$A$8600,0),MATCH(EPS!AI$2,NoSettings!$C$1:$AH$1,0))</f>
        <v>51459800</v>
      </c>
      <c r="AJ8709" s="1">
        <f>INDEX(NoSettings!$C$2:$AH$8600,MATCH(EPS!$A8709,NoSettings!$A$2:$A$8600,0),MATCH(EPS!AJ$2,NoSettings!$C$1:$AH$1,0))</f>
        <v>51785900</v>
      </c>
      <c r="AK8709" s="1">
        <f>INDEX(NoSettings!$C$2:$AH$8600,MATCH(EPS!$A8709,NoSettings!$A$2:$A$8600,0),MATCH(EPS!AK$2,NoSettings!$C$1:$AH$1,0))</f>
        <v>52089500</v>
      </c>
      <c r="AL8709" s="1">
        <f>INDEX(NoSettings!$C$2:$AH$8600,MATCH(EPS!$A8709,NoSettings!$A$2:$A$8600,0),MATCH(EPS!AL$2,NoSettings!$C$1:$AH$1,0))</f>
        <v>52396700</v>
      </c>
      <c r="AM8709" s="1">
        <f>INDEX(NoSettings!$C$2:$AH$8600,MATCH(EPS!$A8709,NoSettings!$A$2:$A$8600,0),MATCH(EPS!AM$2,NoSettings!$C$1:$AH$1,0))</f>
        <v>52652000</v>
      </c>
    </row>
    <row r="8710" spans="1:39">
      <c r="A8710" s="40" t="s">
        <v>9423</v>
      </c>
      <c r="B8710" s="1" t="s">
        <v>9244</v>
      </c>
      <c r="C8710" s="1" t="s">
        <v>7022</v>
      </c>
      <c r="D8710" s="1" t="s">
        <v>3366</v>
      </c>
      <c r="G8710" s="1" t="s">
        <v>9423</v>
      </c>
      <c r="H8710" s="1">
        <f>INDEX(NoSettings!$C$2:$AH$8600,MATCH(EPS!$A8710,NoSettings!$A$2:$A$8600,0),MATCH(EPS!H$2,NoSettings!$C$1:$AH$1,0))</f>
        <v>18068300</v>
      </c>
      <c r="I8710" s="1">
        <f>INDEX(NoSettings!$C$2:$AH$8600,MATCH(EPS!$A8710,NoSettings!$A$2:$A$8600,0),MATCH(EPS!I$2,NoSettings!$C$1:$AH$1,0))</f>
        <v>13531900</v>
      </c>
      <c r="J8710" s="1">
        <f>INDEX(NoSettings!$C$2:$AH$8600,MATCH(EPS!$A8710,NoSettings!$A$2:$A$8600,0),MATCH(EPS!J$2,NoSettings!$C$1:$AH$1,0))</f>
        <v>12171100</v>
      </c>
      <c r="K8710" s="1">
        <f>INDEX(NoSettings!$C$2:$AH$8600,MATCH(EPS!$A8710,NoSettings!$A$2:$A$8600,0),MATCH(EPS!K$2,NoSettings!$C$1:$AH$1,0))</f>
        <v>9650520</v>
      </c>
      <c r="L8710" s="1">
        <f>INDEX(NoSettings!$C$2:$AH$8600,MATCH(EPS!$A8710,NoSettings!$A$2:$A$8600,0),MATCH(EPS!L$2,NoSettings!$C$1:$AH$1,0))</f>
        <v>9067980</v>
      </c>
      <c r="M8710" s="1">
        <f>INDEX(NoSettings!$C$2:$AH$8600,MATCH(EPS!$A8710,NoSettings!$A$2:$A$8600,0),MATCH(EPS!M$2,NoSettings!$C$1:$AH$1,0))</f>
        <v>9171870</v>
      </c>
      <c r="N8710" s="1">
        <f>INDEX(NoSettings!$C$2:$AH$8600,MATCH(EPS!$A8710,NoSettings!$A$2:$A$8600,0),MATCH(EPS!N$2,NoSettings!$C$1:$AH$1,0))</f>
        <v>9210630</v>
      </c>
      <c r="O8710" s="1">
        <f>INDEX(NoSettings!$C$2:$AH$8600,MATCH(EPS!$A8710,NoSettings!$A$2:$A$8600,0),MATCH(EPS!O$2,NoSettings!$C$1:$AH$1,0))</f>
        <v>9530550</v>
      </c>
      <c r="P8710" s="1">
        <f>INDEX(NoSettings!$C$2:$AH$8600,MATCH(EPS!$A8710,NoSettings!$A$2:$A$8600,0),MATCH(EPS!P$2,NoSettings!$C$1:$AH$1,0))</f>
        <v>8952990</v>
      </c>
      <c r="Q8710" s="1">
        <f>INDEX(NoSettings!$C$2:$AH$8600,MATCH(EPS!$A8710,NoSettings!$A$2:$A$8600,0),MATCH(EPS!Q$2,NoSettings!$C$1:$AH$1,0))</f>
        <v>7857030</v>
      </c>
      <c r="R8710" s="1">
        <f>INDEX(NoSettings!$C$2:$AH$8600,MATCH(EPS!$A8710,NoSettings!$A$2:$A$8600,0),MATCH(EPS!R$2,NoSettings!$C$1:$AH$1,0))</f>
        <v>6673260</v>
      </c>
      <c r="S8710" s="1">
        <f>INDEX(NoSettings!$C$2:$AH$8600,MATCH(EPS!$A8710,NoSettings!$A$2:$A$8600,0),MATCH(EPS!S$2,NoSettings!$C$1:$AH$1,0))</f>
        <v>6604640</v>
      </c>
      <c r="T8710" s="1">
        <f>INDEX(NoSettings!$C$2:$AH$8600,MATCH(EPS!$A8710,NoSettings!$A$2:$A$8600,0),MATCH(EPS!T$2,NoSettings!$C$1:$AH$1,0))</f>
        <v>6627390</v>
      </c>
      <c r="U8710" s="1">
        <f>INDEX(NoSettings!$C$2:$AH$8600,MATCH(EPS!$A8710,NoSettings!$A$2:$A$8600,0),MATCH(EPS!U$2,NoSettings!$C$1:$AH$1,0))</f>
        <v>6685880</v>
      </c>
      <c r="V8710" s="1">
        <f>INDEX(NoSettings!$C$2:$AH$8600,MATCH(EPS!$A8710,NoSettings!$A$2:$A$8600,0),MATCH(EPS!V$2,NoSettings!$C$1:$AH$1,0))</f>
        <v>6645030</v>
      </c>
      <c r="W8710" s="1">
        <f>INDEX(NoSettings!$C$2:$AH$8600,MATCH(EPS!$A8710,NoSettings!$A$2:$A$8600,0),MATCH(EPS!W$2,NoSettings!$C$1:$AH$1,0))</f>
        <v>6549400</v>
      </c>
      <c r="X8710" s="1">
        <f>INDEX(NoSettings!$C$2:$AH$8600,MATCH(EPS!$A8710,NoSettings!$A$2:$A$8600,0),MATCH(EPS!X$2,NoSettings!$C$1:$AH$1,0))</f>
        <v>6398070</v>
      </c>
      <c r="Y8710" s="1">
        <f>INDEX(NoSettings!$C$2:$AH$8600,MATCH(EPS!$A8710,NoSettings!$A$2:$A$8600,0),MATCH(EPS!Y$2,NoSettings!$C$1:$AH$1,0))</f>
        <v>6173860</v>
      </c>
      <c r="Z8710" s="1">
        <f>INDEX(NoSettings!$C$2:$AH$8600,MATCH(EPS!$A8710,NoSettings!$A$2:$A$8600,0),MATCH(EPS!Z$2,NoSettings!$C$1:$AH$1,0))</f>
        <v>6155710</v>
      </c>
      <c r="AA8710" s="1">
        <f>INDEX(NoSettings!$C$2:$AH$8600,MATCH(EPS!$A8710,NoSettings!$A$2:$A$8600,0),MATCH(EPS!AA$2,NoSettings!$C$1:$AH$1,0))</f>
        <v>6151180</v>
      </c>
      <c r="AB8710" s="1">
        <f>INDEX(NoSettings!$C$2:$AH$8600,MATCH(EPS!$A8710,NoSettings!$A$2:$A$8600,0),MATCH(EPS!AB$2,NoSettings!$C$1:$AH$1,0))</f>
        <v>6073270</v>
      </c>
      <c r="AC8710" s="1">
        <f>INDEX(NoSettings!$C$2:$AH$8600,MATCH(EPS!$A8710,NoSettings!$A$2:$A$8600,0),MATCH(EPS!AC$2,NoSettings!$C$1:$AH$1,0))</f>
        <v>6108490</v>
      </c>
      <c r="AD8710" s="1">
        <f>INDEX(NoSettings!$C$2:$AH$8600,MATCH(EPS!$A8710,NoSettings!$A$2:$A$8600,0),MATCH(EPS!AD$2,NoSettings!$C$1:$AH$1,0))</f>
        <v>6015520</v>
      </c>
      <c r="AE8710" s="1">
        <f>INDEX(NoSettings!$C$2:$AH$8600,MATCH(EPS!$A8710,NoSettings!$A$2:$A$8600,0),MATCH(EPS!AE$2,NoSettings!$C$1:$AH$1,0))</f>
        <v>5946840</v>
      </c>
      <c r="AF8710" s="1">
        <f>INDEX(NoSettings!$C$2:$AH$8600,MATCH(EPS!$A8710,NoSettings!$A$2:$A$8600,0),MATCH(EPS!AF$2,NoSettings!$C$1:$AH$1,0))</f>
        <v>5952960</v>
      </c>
      <c r="AG8710" s="1">
        <f>INDEX(NoSettings!$C$2:$AH$8600,MATCH(EPS!$A8710,NoSettings!$A$2:$A$8600,0),MATCH(EPS!AG$2,NoSettings!$C$1:$AH$1,0))</f>
        <v>5988660</v>
      </c>
      <c r="AH8710" s="1">
        <f>INDEX(NoSettings!$C$2:$AH$8600,MATCH(EPS!$A8710,NoSettings!$A$2:$A$8600,0),MATCH(EPS!AH$2,NoSettings!$C$1:$AH$1,0))</f>
        <v>6007910</v>
      </c>
      <c r="AI8710" s="1">
        <f>INDEX(NoSettings!$C$2:$AH$8600,MATCH(EPS!$A8710,NoSettings!$A$2:$A$8600,0),MATCH(EPS!AI$2,NoSettings!$C$1:$AH$1,0))</f>
        <v>6027150</v>
      </c>
      <c r="AJ8710" s="1">
        <f>INDEX(NoSettings!$C$2:$AH$8600,MATCH(EPS!$A8710,NoSettings!$A$2:$A$8600,0),MATCH(EPS!AJ$2,NoSettings!$C$1:$AH$1,0))</f>
        <v>6067760</v>
      </c>
      <c r="AK8710" s="1">
        <f>INDEX(NoSettings!$C$2:$AH$8600,MATCH(EPS!$A8710,NoSettings!$A$2:$A$8600,0),MATCH(EPS!AK$2,NoSettings!$C$1:$AH$1,0))</f>
        <v>6105300</v>
      </c>
      <c r="AL8710" s="1">
        <f>INDEX(NoSettings!$C$2:$AH$8600,MATCH(EPS!$A8710,NoSettings!$A$2:$A$8600,0),MATCH(EPS!AL$2,NoSettings!$C$1:$AH$1,0))</f>
        <v>6140510</v>
      </c>
      <c r="AM8710" s="1">
        <f>INDEX(NoSettings!$C$2:$AH$8600,MATCH(EPS!$A8710,NoSettings!$A$2:$A$8600,0),MATCH(EPS!AM$2,NoSettings!$C$1:$AH$1,0))</f>
        <v>6168400</v>
      </c>
    </row>
    <row r="8711" spans="1:39">
      <c r="A8711" s="40" t="s">
        <v>9424</v>
      </c>
      <c r="B8711" s="1" t="s">
        <v>9244</v>
      </c>
      <c r="C8711" s="1" t="s">
        <v>7022</v>
      </c>
      <c r="D8711" s="1" t="s">
        <v>3433</v>
      </c>
      <c r="G8711" s="1" t="s">
        <v>9424</v>
      </c>
      <c r="H8711" s="1">
        <f>INDEX(NoSettings!$C$2:$AH$8600,MATCH(EPS!$A8711,NoSettings!$A$2:$A$8600,0),MATCH(EPS!H$2,NoSettings!$C$1:$AH$1,0))</f>
        <v>0</v>
      </c>
      <c r="I8711" s="1">
        <f>INDEX(NoSettings!$C$2:$AH$8600,MATCH(EPS!$A8711,NoSettings!$A$2:$A$8600,0),MATCH(EPS!I$2,NoSettings!$C$1:$AH$1,0))</f>
        <v>0</v>
      </c>
      <c r="J8711" s="1">
        <f>INDEX(NoSettings!$C$2:$AH$8600,MATCH(EPS!$A8711,NoSettings!$A$2:$A$8600,0),MATCH(EPS!J$2,NoSettings!$C$1:$AH$1,0))</f>
        <v>0</v>
      </c>
      <c r="K8711" s="1">
        <f>INDEX(NoSettings!$C$2:$AH$8600,MATCH(EPS!$A8711,NoSettings!$A$2:$A$8600,0),MATCH(EPS!K$2,NoSettings!$C$1:$AH$1,0))</f>
        <v>0</v>
      </c>
      <c r="L8711" s="1">
        <f>INDEX(NoSettings!$C$2:$AH$8600,MATCH(EPS!$A8711,NoSettings!$A$2:$A$8600,0),MATCH(EPS!L$2,NoSettings!$C$1:$AH$1,0))</f>
        <v>0</v>
      </c>
      <c r="M8711" s="1">
        <f>INDEX(NoSettings!$C$2:$AH$8600,MATCH(EPS!$A8711,NoSettings!$A$2:$A$8600,0),MATCH(EPS!M$2,NoSettings!$C$1:$AH$1,0))</f>
        <v>0</v>
      </c>
      <c r="N8711" s="1">
        <f>INDEX(NoSettings!$C$2:$AH$8600,MATCH(EPS!$A8711,NoSettings!$A$2:$A$8600,0),MATCH(EPS!N$2,NoSettings!$C$1:$AH$1,0))</f>
        <v>0</v>
      </c>
      <c r="O8711" s="1">
        <f>INDEX(NoSettings!$C$2:$AH$8600,MATCH(EPS!$A8711,NoSettings!$A$2:$A$8600,0),MATCH(EPS!O$2,NoSettings!$C$1:$AH$1,0))</f>
        <v>0</v>
      </c>
      <c r="P8711" s="1">
        <f>INDEX(NoSettings!$C$2:$AH$8600,MATCH(EPS!$A8711,NoSettings!$A$2:$A$8600,0),MATCH(EPS!P$2,NoSettings!$C$1:$AH$1,0))</f>
        <v>0</v>
      </c>
      <c r="Q8711" s="1">
        <f>INDEX(NoSettings!$C$2:$AH$8600,MATCH(EPS!$A8711,NoSettings!$A$2:$A$8600,0),MATCH(EPS!Q$2,NoSettings!$C$1:$AH$1,0))</f>
        <v>0</v>
      </c>
      <c r="R8711" s="1">
        <f>INDEX(NoSettings!$C$2:$AH$8600,MATCH(EPS!$A8711,NoSettings!$A$2:$A$8600,0),MATCH(EPS!R$2,NoSettings!$C$1:$AH$1,0))</f>
        <v>0</v>
      </c>
      <c r="S8711" s="1">
        <f>INDEX(NoSettings!$C$2:$AH$8600,MATCH(EPS!$A8711,NoSettings!$A$2:$A$8600,0),MATCH(EPS!S$2,NoSettings!$C$1:$AH$1,0))</f>
        <v>0</v>
      </c>
      <c r="T8711" s="1">
        <f>INDEX(NoSettings!$C$2:$AH$8600,MATCH(EPS!$A8711,NoSettings!$A$2:$A$8600,0),MATCH(EPS!T$2,NoSettings!$C$1:$AH$1,0))</f>
        <v>0</v>
      </c>
      <c r="U8711" s="1">
        <f>INDEX(NoSettings!$C$2:$AH$8600,MATCH(EPS!$A8711,NoSettings!$A$2:$A$8600,0),MATCH(EPS!U$2,NoSettings!$C$1:$AH$1,0))</f>
        <v>0</v>
      </c>
      <c r="V8711" s="1">
        <f>INDEX(NoSettings!$C$2:$AH$8600,MATCH(EPS!$A8711,NoSettings!$A$2:$A$8600,0),MATCH(EPS!V$2,NoSettings!$C$1:$AH$1,0))</f>
        <v>0</v>
      </c>
      <c r="W8711" s="1">
        <f>INDEX(NoSettings!$C$2:$AH$8600,MATCH(EPS!$A8711,NoSettings!$A$2:$A$8600,0),MATCH(EPS!W$2,NoSettings!$C$1:$AH$1,0))</f>
        <v>0</v>
      </c>
      <c r="X8711" s="1">
        <f>INDEX(NoSettings!$C$2:$AH$8600,MATCH(EPS!$A8711,NoSettings!$A$2:$A$8600,0),MATCH(EPS!X$2,NoSettings!$C$1:$AH$1,0))</f>
        <v>0</v>
      </c>
      <c r="Y8711" s="1">
        <f>INDEX(NoSettings!$C$2:$AH$8600,MATCH(EPS!$A8711,NoSettings!$A$2:$A$8600,0),MATCH(EPS!Y$2,NoSettings!$C$1:$AH$1,0))</f>
        <v>0</v>
      </c>
      <c r="Z8711" s="1">
        <f>INDEX(NoSettings!$C$2:$AH$8600,MATCH(EPS!$A8711,NoSettings!$A$2:$A$8600,0),MATCH(EPS!Z$2,NoSettings!$C$1:$AH$1,0))</f>
        <v>0</v>
      </c>
      <c r="AA8711" s="1">
        <f>INDEX(NoSettings!$C$2:$AH$8600,MATCH(EPS!$A8711,NoSettings!$A$2:$A$8600,0),MATCH(EPS!AA$2,NoSettings!$C$1:$AH$1,0))</f>
        <v>0</v>
      </c>
      <c r="AB8711" s="1">
        <f>INDEX(NoSettings!$C$2:$AH$8600,MATCH(EPS!$A8711,NoSettings!$A$2:$A$8600,0),MATCH(EPS!AB$2,NoSettings!$C$1:$AH$1,0))</f>
        <v>0</v>
      </c>
      <c r="AC8711" s="1">
        <f>INDEX(NoSettings!$C$2:$AH$8600,MATCH(EPS!$A8711,NoSettings!$A$2:$A$8600,0),MATCH(EPS!AC$2,NoSettings!$C$1:$AH$1,0))</f>
        <v>0</v>
      </c>
      <c r="AD8711" s="1">
        <f>INDEX(NoSettings!$C$2:$AH$8600,MATCH(EPS!$A8711,NoSettings!$A$2:$A$8600,0),MATCH(EPS!AD$2,NoSettings!$C$1:$AH$1,0))</f>
        <v>0</v>
      </c>
      <c r="AE8711" s="1">
        <f>INDEX(NoSettings!$C$2:$AH$8600,MATCH(EPS!$A8711,NoSettings!$A$2:$A$8600,0),MATCH(EPS!AE$2,NoSettings!$C$1:$AH$1,0))</f>
        <v>0</v>
      </c>
      <c r="AF8711" s="1">
        <f>INDEX(NoSettings!$C$2:$AH$8600,MATCH(EPS!$A8711,NoSettings!$A$2:$A$8600,0),MATCH(EPS!AF$2,NoSettings!$C$1:$AH$1,0))</f>
        <v>0</v>
      </c>
      <c r="AG8711" s="1">
        <f>INDEX(NoSettings!$C$2:$AH$8600,MATCH(EPS!$A8711,NoSettings!$A$2:$A$8600,0),MATCH(EPS!AG$2,NoSettings!$C$1:$AH$1,0))</f>
        <v>0</v>
      </c>
      <c r="AH8711" s="1">
        <f>INDEX(NoSettings!$C$2:$AH$8600,MATCH(EPS!$A8711,NoSettings!$A$2:$A$8600,0),MATCH(EPS!AH$2,NoSettings!$C$1:$AH$1,0))</f>
        <v>0</v>
      </c>
      <c r="AI8711" s="1">
        <f>INDEX(NoSettings!$C$2:$AH$8600,MATCH(EPS!$A8711,NoSettings!$A$2:$A$8600,0),MATCH(EPS!AI$2,NoSettings!$C$1:$AH$1,0))</f>
        <v>0</v>
      </c>
      <c r="AJ8711" s="1">
        <f>INDEX(NoSettings!$C$2:$AH$8600,MATCH(EPS!$A8711,NoSettings!$A$2:$A$8600,0),MATCH(EPS!AJ$2,NoSettings!$C$1:$AH$1,0))</f>
        <v>0</v>
      </c>
      <c r="AK8711" s="1">
        <f>INDEX(NoSettings!$C$2:$AH$8600,MATCH(EPS!$A8711,NoSettings!$A$2:$A$8600,0),MATCH(EPS!AK$2,NoSettings!$C$1:$AH$1,0))</f>
        <v>0</v>
      </c>
      <c r="AL8711" s="1">
        <f>INDEX(NoSettings!$C$2:$AH$8600,MATCH(EPS!$A8711,NoSettings!$A$2:$A$8600,0),MATCH(EPS!AL$2,NoSettings!$C$1:$AH$1,0))</f>
        <v>0</v>
      </c>
      <c r="AM8711" s="1">
        <f>INDEX(NoSettings!$C$2:$AH$8600,MATCH(EPS!$A8711,NoSettings!$A$2:$A$8600,0),MATCH(EPS!AM$2,NoSettings!$C$1:$AH$1,0))</f>
        <v>0</v>
      </c>
    </row>
    <row r="8712" spans="1:39">
      <c r="A8712" s="40" t="s">
        <v>9425</v>
      </c>
      <c r="B8712" s="1" t="s">
        <v>9244</v>
      </c>
      <c r="C8712" s="1" t="s">
        <v>7023</v>
      </c>
      <c r="D8712" s="1" t="s">
        <v>3364</v>
      </c>
      <c r="G8712" s="1" t="s">
        <v>9425</v>
      </c>
      <c r="H8712" s="1">
        <f>INDEX(NoSettings!$C$2:$AH$8600,MATCH(EPS!$A8712,NoSettings!$A$2:$A$8600,0),MATCH(EPS!H$2,NoSettings!$C$1:$AH$1,0))</f>
        <v>1113560000000</v>
      </c>
      <c r="I8712" s="1">
        <f>INDEX(NoSettings!$C$2:$AH$8600,MATCH(EPS!$A8712,NoSettings!$A$2:$A$8600,0),MATCH(EPS!I$2,NoSettings!$C$1:$AH$1,0))</f>
        <v>1057620000000</v>
      </c>
      <c r="J8712" s="1">
        <f>INDEX(NoSettings!$C$2:$AH$8600,MATCH(EPS!$A8712,NoSettings!$A$2:$A$8600,0),MATCH(EPS!J$2,NoSettings!$C$1:$AH$1,0))</f>
        <v>1093080000000</v>
      </c>
      <c r="K8712" s="1">
        <f>INDEX(NoSettings!$C$2:$AH$8600,MATCH(EPS!$A8712,NoSettings!$A$2:$A$8600,0),MATCH(EPS!K$2,NoSettings!$C$1:$AH$1,0))</f>
        <v>1097470000000</v>
      </c>
      <c r="L8712" s="1">
        <f>INDEX(NoSettings!$C$2:$AH$8600,MATCH(EPS!$A8712,NoSettings!$A$2:$A$8600,0),MATCH(EPS!L$2,NoSettings!$C$1:$AH$1,0))</f>
        <v>1098080000000</v>
      </c>
      <c r="M8712" s="1">
        <f>INDEX(NoSettings!$C$2:$AH$8600,MATCH(EPS!$A8712,NoSettings!$A$2:$A$8600,0),MATCH(EPS!M$2,NoSettings!$C$1:$AH$1,0))</f>
        <v>1093010000000</v>
      </c>
      <c r="N8712" s="1">
        <f>INDEX(NoSettings!$C$2:$AH$8600,MATCH(EPS!$A8712,NoSettings!$A$2:$A$8600,0),MATCH(EPS!N$2,NoSettings!$C$1:$AH$1,0))</f>
        <v>1083170000000</v>
      </c>
      <c r="O8712" s="1">
        <f>INDEX(NoSettings!$C$2:$AH$8600,MATCH(EPS!$A8712,NoSettings!$A$2:$A$8600,0),MATCH(EPS!O$2,NoSettings!$C$1:$AH$1,0))</f>
        <v>1077080000000</v>
      </c>
      <c r="P8712" s="1">
        <f>INDEX(NoSettings!$C$2:$AH$8600,MATCH(EPS!$A8712,NoSettings!$A$2:$A$8600,0),MATCH(EPS!P$2,NoSettings!$C$1:$AH$1,0))</f>
        <v>1078770000000</v>
      </c>
      <c r="Q8712" s="1">
        <f>INDEX(NoSettings!$C$2:$AH$8600,MATCH(EPS!$A8712,NoSettings!$A$2:$A$8600,0),MATCH(EPS!Q$2,NoSettings!$C$1:$AH$1,0))</f>
        <v>1073940000000</v>
      </c>
      <c r="R8712" s="1">
        <f>INDEX(NoSettings!$C$2:$AH$8600,MATCH(EPS!$A8712,NoSettings!$A$2:$A$8600,0),MATCH(EPS!R$2,NoSettings!$C$1:$AH$1,0))</f>
        <v>1072040000000</v>
      </c>
      <c r="S8712" s="1">
        <f>INDEX(NoSettings!$C$2:$AH$8600,MATCH(EPS!$A8712,NoSettings!$A$2:$A$8600,0),MATCH(EPS!S$2,NoSettings!$C$1:$AH$1,0))</f>
        <v>1063220000000</v>
      </c>
      <c r="T8712" s="1">
        <f>INDEX(NoSettings!$C$2:$AH$8600,MATCH(EPS!$A8712,NoSettings!$A$2:$A$8600,0),MATCH(EPS!T$2,NoSettings!$C$1:$AH$1,0))</f>
        <v>1067190000000</v>
      </c>
      <c r="U8712" s="1">
        <f>INDEX(NoSettings!$C$2:$AH$8600,MATCH(EPS!$A8712,NoSettings!$A$2:$A$8600,0),MATCH(EPS!U$2,NoSettings!$C$1:$AH$1,0))</f>
        <v>1073130000000</v>
      </c>
      <c r="V8712" s="1">
        <f>INDEX(NoSettings!$C$2:$AH$8600,MATCH(EPS!$A8712,NoSettings!$A$2:$A$8600,0),MATCH(EPS!V$2,NoSettings!$C$1:$AH$1,0))</f>
        <v>1069530000000</v>
      </c>
      <c r="W8712" s="1">
        <f>INDEX(NoSettings!$C$2:$AH$8600,MATCH(EPS!$A8712,NoSettings!$A$2:$A$8600,0),MATCH(EPS!W$2,NoSettings!$C$1:$AH$1,0))</f>
        <v>1067310000000</v>
      </c>
      <c r="X8712" s="1">
        <f>INDEX(NoSettings!$C$2:$AH$8600,MATCH(EPS!$A8712,NoSettings!$A$2:$A$8600,0),MATCH(EPS!X$2,NoSettings!$C$1:$AH$1,0))</f>
        <v>1064400000000</v>
      </c>
      <c r="Y8712" s="1">
        <f>INDEX(NoSettings!$C$2:$AH$8600,MATCH(EPS!$A8712,NoSettings!$A$2:$A$8600,0),MATCH(EPS!Y$2,NoSettings!$C$1:$AH$1,0))</f>
        <v>1062310000000</v>
      </c>
      <c r="Z8712" s="1">
        <f>INDEX(NoSettings!$C$2:$AH$8600,MATCH(EPS!$A8712,NoSettings!$A$2:$A$8600,0),MATCH(EPS!Z$2,NoSettings!$C$1:$AH$1,0))</f>
        <v>1057160000000</v>
      </c>
      <c r="AA8712" s="1">
        <f>INDEX(NoSettings!$C$2:$AH$8600,MATCH(EPS!$A8712,NoSettings!$A$2:$A$8600,0),MATCH(EPS!AA$2,NoSettings!$C$1:$AH$1,0))</f>
        <v>1058550000000</v>
      </c>
      <c r="AB8712" s="1">
        <f>INDEX(NoSettings!$C$2:$AH$8600,MATCH(EPS!$A8712,NoSettings!$A$2:$A$8600,0),MATCH(EPS!AB$2,NoSettings!$C$1:$AH$1,0))</f>
        <v>1063110000000</v>
      </c>
      <c r="AC8712" s="1">
        <f>INDEX(NoSettings!$C$2:$AH$8600,MATCH(EPS!$A8712,NoSettings!$A$2:$A$8600,0),MATCH(EPS!AC$2,NoSettings!$C$1:$AH$1,0))</f>
        <v>1059210000000</v>
      </c>
      <c r="AD8712" s="1">
        <f>INDEX(NoSettings!$C$2:$AH$8600,MATCH(EPS!$A8712,NoSettings!$A$2:$A$8600,0),MATCH(EPS!AD$2,NoSettings!$C$1:$AH$1,0))</f>
        <v>1059870000000</v>
      </c>
      <c r="AE8712" s="1">
        <f>INDEX(NoSettings!$C$2:$AH$8600,MATCH(EPS!$A8712,NoSettings!$A$2:$A$8600,0),MATCH(EPS!AE$2,NoSettings!$C$1:$AH$1,0))</f>
        <v>1061510000000</v>
      </c>
      <c r="AF8712" s="1">
        <f>INDEX(NoSettings!$C$2:$AH$8600,MATCH(EPS!$A8712,NoSettings!$A$2:$A$8600,0),MATCH(EPS!AF$2,NoSettings!$C$1:$AH$1,0))</f>
        <v>1066310000000</v>
      </c>
      <c r="AG8712" s="1">
        <f>INDEX(NoSettings!$C$2:$AH$8600,MATCH(EPS!$A8712,NoSettings!$A$2:$A$8600,0),MATCH(EPS!AG$2,NoSettings!$C$1:$AH$1,0))</f>
        <v>1073180000000</v>
      </c>
      <c r="AH8712" s="1">
        <f>INDEX(NoSettings!$C$2:$AH$8600,MATCH(EPS!$A8712,NoSettings!$A$2:$A$8600,0),MATCH(EPS!AH$2,NoSettings!$C$1:$AH$1,0))</f>
        <v>1077130000000</v>
      </c>
      <c r="AI8712" s="1">
        <f>INDEX(NoSettings!$C$2:$AH$8600,MATCH(EPS!$A8712,NoSettings!$A$2:$A$8600,0),MATCH(EPS!AI$2,NoSettings!$C$1:$AH$1,0))</f>
        <v>1081670000000</v>
      </c>
      <c r="AJ8712" s="1">
        <f>INDEX(NoSettings!$C$2:$AH$8600,MATCH(EPS!$A8712,NoSettings!$A$2:$A$8600,0),MATCH(EPS!AJ$2,NoSettings!$C$1:$AH$1,0))</f>
        <v>1086730000000</v>
      </c>
      <c r="AK8712" s="1">
        <f>INDEX(NoSettings!$C$2:$AH$8600,MATCH(EPS!$A8712,NoSettings!$A$2:$A$8600,0),MATCH(EPS!AK$2,NoSettings!$C$1:$AH$1,0))</f>
        <v>1092640000000</v>
      </c>
      <c r="AL8712" s="1">
        <f>INDEX(NoSettings!$C$2:$AH$8600,MATCH(EPS!$A8712,NoSettings!$A$2:$A$8600,0),MATCH(EPS!AL$2,NoSettings!$C$1:$AH$1,0))</f>
        <v>1099200000000</v>
      </c>
      <c r="AM8712" s="1">
        <f>INDEX(NoSettings!$C$2:$AH$8600,MATCH(EPS!$A8712,NoSettings!$A$2:$A$8600,0),MATCH(EPS!AM$2,NoSettings!$C$1:$AH$1,0))</f>
        <v>1106590000000</v>
      </c>
    </row>
    <row r="8713" spans="1:39">
      <c r="A8713" s="40" t="s">
        <v>9426</v>
      </c>
      <c r="B8713" s="1" t="s">
        <v>9244</v>
      </c>
      <c r="C8713" s="1" t="s">
        <v>7023</v>
      </c>
      <c r="D8713" s="1" t="s">
        <v>3426</v>
      </c>
      <c r="G8713" s="1" t="s">
        <v>9426</v>
      </c>
      <c r="H8713" s="1">
        <f>INDEX(NoSettings!$C$2:$AH$8600,MATCH(EPS!$A8713,NoSettings!$A$2:$A$8600,0),MATCH(EPS!H$2,NoSettings!$C$1:$AH$1,0))</f>
        <v>340481000</v>
      </c>
      <c r="I8713" s="1">
        <f>INDEX(NoSettings!$C$2:$AH$8600,MATCH(EPS!$A8713,NoSettings!$A$2:$A$8600,0),MATCH(EPS!I$2,NoSettings!$C$1:$AH$1,0))</f>
        <v>304341000</v>
      </c>
      <c r="J8713" s="1">
        <f>INDEX(NoSettings!$C$2:$AH$8600,MATCH(EPS!$A8713,NoSettings!$A$2:$A$8600,0),MATCH(EPS!J$2,NoSettings!$C$1:$AH$1,0))</f>
        <v>226902000</v>
      </c>
      <c r="K8713" s="1">
        <f>INDEX(NoSettings!$C$2:$AH$8600,MATCH(EPS!$A8713,NoSettings!$A$2:$A$8600,0),MATCH(EPS!K$2,NoSettings!$C$1:$AH$1,0))</f>
        <v>310366000</v>
      </c>
      <c r="L8713" s="1">
        <f>INDEX(NoSettings!$C$2:$AH$8600,MATCH(EPS!$A8713,NoSettings!$A$2:$A$8600,0),MATCH(EPS!L$2,NoSettings!$C$1:$AH$1,0))</f>
        <v>312159000</v>
      </c>
      <c r="M8713" s="1">
        <f>INDEX(NoSettings!$C$2:$AH$8600,MATCH(EPS!$A8713,NoSettings!$A$2:$A$8600,0),MATCH(EPS!M$2,NoSettings!$C$1:$AH$1,0))</f>
        <v>312185000</v>
      </c>
      <c r="N8713" s="1">
        <f>INDEX(NoSettings!$C$2:$AH$8600,MATCH(EPS!$A8713,NoSettings!$A$2:$A$8600,0),MATCH(EPS!N$2,NoSettings!$C$1:$AH$1,0))</f>
        <v>310756000</v>
      </c>
      <c r="O8713" s="1">
        <f>INDEX(NoSettings!$C$2:$AH$8600,MATCH(EPS!$A8713,NoSettings!$A$2:$A$8600,0),MATCH(EPS!O$2,NoSettings!$C$1:$AH$1,0))</f>
        <v>310154000</v>
      </c>
      <c r="P8713" s="1">
        <f>INDEX(NoSettings!$C$2:$AH$8600,MATCH(EPS!$A8713,NoSettings!$A$2:$A$8600,0),MATCH(EPS!P$2,NoSettings!$C$1:$AH$1,0))</f>
        <v>310946000</v>
      </c>
      <c r="Q8713" s="1">
        <f>INDEX(NoSettings!$C$2:$AH$8600,MATCH(EPS!$A8713,NoSettings!$A$2:$A$8600,0),MATCH(EPS!Q$2,NoSettings!$C$1:$AH$1,0))</f>
        <v>310588000</v>
      </c>
      <c r="R8713" s="1">
        <f>INDEX(NoSettings!$C$2:$AH$8600,MATCH(EPS!$A8713,NoSettings!$A$2:$A$8600,0),MATCH(EPS!R$2,NoSettings!$C$1:$AH$1,0))</f>
        <v>311158000</v>
      </c>
      <c r="S8713" s="1">
        <f>INDEX(NoSettings!$C$2:$AH$8600,MATCH(EPS!$A8713,NoSettings!$A$2:$A$8600,0),MATCH(EPS!S$2,NoSettings!$C$1:$AH$1,0))</f>
        <v>310636000</v>
      </c>
      <c r="T8713" s="1">
        <f>INDEX(NoSettings!$C$2:$AH$8600,MATCH(EPS!$A8713,NoSettings!$A$2:$A$8600,0),MATCH(EPS!T$2,NoSettings!$C$1:$AH$1,0))</f>
        <v>312292000</v>
      </c>
      <c r="U8713" s="1">
        <f>INDEX(NoSettings!$C$2:$AH$8600,MATCH(EPS!$A8713,NoSettings!$A$2:$A$8600,0),MATCH(EPS!U$2,NoSettings!$C$1:$AH$1,0))</f>
        <v>314582000</v>
      </c>
      <c r="V8713" s="1">
        <f>INDEX(NoSettings!$C$2:$AH$8600,MATCH(EPS!$A8713,NoSettings!$A$2:$A$8600,0),MATCH(EPS!V$2,NoSettings!$C$1:$AH$1,0))</f>
        <v>314064000</v>
      </c>
      <c r="W8713" s="1">
        <f>INDEX(NoSettings!$C$2:$AH$8600,MATCH(EPS!$A8713,NoSettings!$A$2:$A$8600,0),MATCH(EPS!W$2,NoSettings!$C$1:$AH$1,0))</f>
        <v>313711000</v>
      </c>
      <c r="X8713" s="1">
        <f>INDEX(NoSettings!$C$2:$AH$8600,MATCH(EPS!$A8713,NoSettings!$A$2:$A$8600,0),MATCH(EPS!X$2,NoSettings!$C$1:$AH$1,0))</f>
        <v>313079000</v>
      </c>
      <c r="Y8713" s="1">
        <f>INDEX(NoSettings!$C$2:$AH$8600,MATCH(EPS!$A8713,NoSettings!$A$2:$A$8600,0),MATCH(EPS!Y$2,NoSettings!$C$1:$AH$1,0))</f>
        <v>312741000</v>
      </c>
      <c r="Z8713" s="1">
        <f>INDEX(NoSettings!$C$2:$AH$8600,MATCH(EPS!$A8713,NoSettings!$A$2:$A$8600,0),MATCH(EPS!Z$2,NoSettings!$C$1:$AH$1,0))</f>
        <v>312154000</v>
      </c>
      <c r="AA8713" s="1">
        <f>INDEX(NoSettings!$C$2:$AH$8600,MATCH(EPS!$A8713,NoSettings!$A$2:$A$8600,0),MATCH(EPS!AA$2,NoSettings!$C$1:$AH$1,0))</f>
        <v>312622000</v>
      </c>
      <c r="AB8713" s="1">
        <f>INDEX(NoSettings!$C$2:$AH$8600,MATCH(EPS!$A8713,NoSettings!$A$2:$A$8600,0),MATCH(EPS!AB$2,NoSettings!$C$1:$AH$1,0))</f>
        <v>313937000</v>
      </c>
      <c r="AC8713" s="1">
        <f>INDEX(NoSettings!$C$2:$AH$8600,MATCH(EPS!$A8713,NoSettings!$A$2:$A$8600,0),MATCH(EPS!AC$2,NoSettings!$C$1:$AH$1,0))</f>
        <v>313400000</v>
      </c>
      <c r="AD8713" s="1">
        <f>INDEX(NoSettings!$C$2:$AH$8600,MATCH(EPS!$A8713,NoSettings!$A$2:$A$8600,0),MATCH(EPS!AD$2,NoSettings!$C$1:$AH$1,0))</f>
        <v>313577000</v>
      </c>
      <c r="AE8713" s="1">
        <f>INDEX(NoSettings!$C$2:$AH$8600,MATCH(EPS!$A8713,NoSettings!$A$2:$A$8600,0),MATCH(EPS!AE$2,NoSettings!$C$1:$AH$1,0))</f>
        <v>313865000</v>
      </c>
      <c r="AF8713" s="1">
        <f>INDEX(NoSettings!$C$2:$AH$8600,MATCH(EPS!$A8713,NoSettings!$A$2:$A$8600,0),MATCH(EPS!AF$2,NoSettings!$C$1:$AH$1,0))</f>
        <v>315325000</v>
      </c>
      <c r="AG8713" s="1">
        <f>INDEX(NoSettings!$C$2:$AH$8600,MATCH(EPS!$A8713,NoSettings!$A$2:$A$8600,0),MATCH(EPS!AG$2,NoSettings!$C$1:$AH$1,0))</f>
        <v>317412000</v>
      </c>
      <c r="AH8713" s="1">
        <f>INDEX(NoSettings!$C$2:$AH$8600,MATCH(EPS!$A8713,NoSettings!$A$2:$A$8600,0),MATCH(EPS!AH$2,NoSettings!$C$1:$AH$1,0))</f>
        <v>318581000</v>
      </c>
      <c r="AI8713" s="1">
        <f>INDEX(NoSettings!$C$2:$AH$8600,MATCH(EPS!$A8713,NoSettings!$A$2:$A$8600,0),MATCH(EPS!AI$2,NoSettings!$C$1:$AH$1,0))</f>
        <v>319903000</v>
      </c>
      <c r="AJ8713" s="1">
        <f>INDEX(NoSettings!$C$2:$AH$8600,MATCH(EPS!$A8713,NoSettings!$A$2:$A$8600,0),MATCH(EPS!AJ$2,NoSettings!$C$1:$AH$1,0))</f>
        <v>321392000</v>
      </c>
      <c r="AK8713" s="1">
        <f>INDEX(NoSettings!$C$2:$AH$8600,MATCH(EPS!$A8713,NoSettings!$A$2:$A$8600,0),MATCH(EPS!AK$2,NoSettings!$C$1:$AH$1,0))</f>
        <v>323079000</v>
      </c>
      <c r="AL8713" s="1">
        <f>INDEX(NoSettings!$C$2:$AH$8600,MATCH(EPS!$A8713,NoSettings!$A$2:$A$8600,0),MATCH(EPS!AL$2,NoSettings!$C$1:$AH$1,0))</f>
        <v>325040000</v>
      </c>
      <c r="AM8713" s="1">
        <f>INDEX(NoSettings!$C$2:$AH$8600,MATCH(EPS!$A8713,NoSettings!$A$2:$A$8600,0),MATCH(EPS!AM$2,NoSettings!$C$1:$AH$1,0))</f>
        <v>327203000</v>
      </c>
    </row>
    <row r="8714" spans="1:39">
      <c r="A8714" s="40" t="s">
        <v>9427</v>
      </c>
      <c r="B8714" s="1" t="s">
        <v>9244</v>
      </c>
      <c r="C8714" s="1" t="s">
        <v>7023</v>
      </c>
      <c r="D8714" s="1" t="s">
        <v>3252</v>
      </c>
      <c r="G8714" s="1" t="s">
        <v>9427</v>
      </c>
      <c r="H8714" s="1">
        <f>INDEX(NoSettings!$C$2:$AH$8600,MATCH(EPS!$A8714,NoSettings!$A$2:$A$8600,0),MATCH(EPS!H$2,NoSettings!$C$1:$AH$1,0))</f>
        <v>16961300000</v>
      </c>
      <c r="I8714" s="1">
        <f>INDEX(NoSettings!$C$2:$AH$8600,MATCH(EPS!$A8714,NoSettings!$A$2:$A$8600,0),MATCH(EPS!I$2,NoSettings!$C$1:$AH$1,0))</f>
        <v>7069250000</v>
      </c>
      <c r="J8714" s="1">
        <f>INDEX(NoSettings!$C$2:$AH$8600,MATCH(EPS!$A8714,NoSettings!$A$2:$A$8600,0),MATCH(EPS!J$2,NoSettings!$C$1:$AH$1,0))</f>
        <v>7640370000</v>
      </c>
      <c r="K8714" s="1">
        <f>INDEX(NoSettings!$C$2:$AH$8600,MATCH(EPS!$A8714,NoSettings!$A$2:$A$8600,0),MATCH(EPS!K$2,NoSettings!$C$1:$AH$1,0))</f>
        <v>16972000000</v>
      </c>
      <c r="L8714" s="1">
        <f>INDEX(NoSettings!$C$2:$AH$8600,MATCH(EPS!$A8714,NoSettings!$A$2:$A$8600,0),MATCH(EPS!L$2,NoSettings!$C$1:$AH$1,0))</f>
        <v>17123000000</v>
      </c>
      <c r="M8714" s="1">
        <f>INDEX(NoSettings!$C$2:$AH$8600,MATCH(EPS!$A8714,NoSettings!$A$2:$A$8600,0),MATCH(EPS!M$2,NoSettings!$C$1:$AH$1,0))</f>
        <v>17180000000</v>
      </c>
      <c r="N8714" s="1">
        <f>INDEX(NoSettings!$C$2:$AH$8600,MATCH(EPS!$A8714,NoSettings!$A$2:$A$8600,0),MATCH(EPS!N$2,NoSettings!$C$1:$AH$1,0))</f>
        <v>17143800000</v>
      </c>
      <c r="O8714" s="1">
        <f>INDEX(NoSettings!$C$2:$AH$8600,MATCH(EPS!$A8714,NoSettings!$A$2:$A$8600,0),MATCH(EPS!O$2,NoSettings!$C$1:$AH$1,0))</f>
        <v>17149900000</v>
      </c>
      <c r="P8714" s="1">
        <f>INDEX(NoSettings!$C$2:$AH$8600,MATCH(EPS!$A8714,NoSettings!$A$2:$A$8600,0),MATCH(EPS!P$2,NoSettings!$C$1:$AH$1,0))</f>
        <v>17200800000</v>
      </c>
      <c r="Q8714" s="1">
        <f>INDEX(NoSettings!$C$2:$AH$8600,MATCH(EPS!$A8714,NoSettings!$A$2:$A$8600,0),MATCH(EPS!Q$2,NoSettings!$C$1:$AH$1,0))</f>
        <v>17217600000</v>
      </c>
      <c r="R8714" s="1">
        <f>INDEX(NoSettings!$C$2:$AH$8600,MATCH(EPS!$A8714,NoSettings!$A$2:$A$8600,0),MATCH(EPS!R$2,NoSettings!$C$1:$AH$1,0))</f>
        <v>17286100000</v>
      </c>
      <c r="S8714" s="1">
        <f>INDEX(NoSettings!$C$2:$AH$8600,MATCH(EPS!$A8714,NoSettings!$A$2:$A$8600,0),MATCH(EPS!S$2,NoSettings!$C$1:$AH$1,0))</f>
        <v>17320200000</v>
      </c>
      <c r="T8714" s="1">
        <f>INDEX(NoSettings!$C$2:$AH$8600,MATCH(EPS!$A8714,NoSettings!$A$2:$A$8600,0),MATCH(EPS!T$2,NoSettings!$C$1:$AH$1,0))</f>
        <v>17432700000</v>
      </c>
      <c r="U8714" s="1">
        <f>INDEX(NoSettings!$C$2:$AH$8600,MATCH(EPS!$A8714,NoSettings!$A$2:$A$8600,0),MATCH(EPS!U$2,NoSettings!$C$1:$AH$1,0))</f>
        <v>17576600000</v>
      </c>
      <c r="V8714" s="1">
        <f>INDEX(NoSettings!$C$2:$AH$8600,MATCH(EPS!$A8714,NoSettings!$A$2:$A$8600,0),MATCH(EPS!V$2,NoSettings!$C$1:$AH$1,0))</f>
        <v>17564200000</v>
      </c>
      <c r="W8714" s="1">
        <f>INDEX(NoSettings!$C$2:$AH$8600,MATCH(EPS!$A8714,NoSettings!$A$2:$A$8600,0),MATCH(EPS!W$2,NoSettings!$C$1:$AH$1,0))</f>
        <v>17552900000</v>
      </c>
      <c r="X8714" s="1">
        <f>INDEX(NoSettings!$C$2:$AH$8600,MATCH(EPS!$A8714,NoSettings!$A$2:$A$8600,0),MATCH(EPS!X$2,NoSettings!$C$1:$AH$1,0))</f>
        <v>17531100000</v>
      </c>
      <c r="Y8714" s="1">
        <f>INDEX(NoSettings!$C$2:$AH$8600,MATCH(EPS!$A8714,NoSettings!$A$2:$A$8600,0),MATCH(EPS!Y$2,NoSettings!$C$1:$AH$1,0))</f>
        <v>17519800000</v>
      </c>
      <c r="Z8714" s="1">
        <f>INDEX(NoSettings!$C$2:$AH$8600,MATCH(EPS!$A8714,NoSettings!$A$2:$A$8600,0),MATCH(EPS!Z$2,NoSettings!$C$1:$AH$1,0))</f>
        <v>17516700000</v>
      </c>
      <c r="AA8714" s="1">
        <f>INDEX(NoSettings!$C$2:$AH$8600,MATCH(EPS!$A8714,NoSettings!$A$2:$A$8600,0),MATCH(EPS!AA$2,NoSettings!$C$1:$AH$1,0))</f>
        <v>17547700000</v>
      </c>
      <c r="AB8714" s="1">
        <f>INDEX(NoSettings!$C$2:$AH$8600,MATCH(EPS!$A8714,NoSettings!$A$2:$A$8600,0),MATCH(EPS!AB$2,NoSettings!$C$1:$AH$1,0))</f>
        <v>17620500000</v>
      </c>
      <c r="AC8714" s="1">
        <f>INDEX(NoSettings!$C$2:$AH$8600,MATCH(EPS!$A8714,NoSettings!$A$2:$A$8600,0),MATCH(EPS!AC$2,NoSettings!$C$1:$AH$1,0))</f>
        <v>17598200000</v>
      </c>
      <c r="AD8714" s="1">
        <f>INDEX(NoSettings!$C$2:$AH$8600,MATCH(EPS!$A8714,NoSettings!$A$2:$A$8600,0),MATCH(EPS!AD$2,NoSettings!$C$1:$AH$1,0))</f>
        <v>17618700000</v>
      </c>
      <c r="AE8714" s="1">
        <f>INDEX(NoSettings!$C$2:$AH$8600,MATCH(EPS!$A8714,NoSettings!$A$2:$A$8600,0),MATCH(EPS!AE$2,NoSettings!$C$1:$AH$1,0))</f>
        <v>17619800000</v>
      </c>
      <c r="AF8714" s="1">
        <f>INDEX(NoSettings!$C$2:$AH$8600,MATCH(EPS!$A8714,NoSettings!$A$2:$A$8600,0),MATCH(EPS!AF$2,NoSettings!$C$1:$AH$1,0))</f>
        <v>17713100000</v>
      </c>
      <c r="AG8714" s="1">
        <f>INDEX(NoSettings!$C$2:$AH$8600,MATCH(EPS!$A8714,NoSettings!$A$2:$A$8600,0),MATCH(EPS!AG$2,NoSettings!$C$1:$AH$1,0))</f>
        <v>17827500000</v>
      </c>
      <c r="AH8714" s="1">
        <f>INDEX(NoSettings!$C$2:$AH$8600,MATCH(EPS!$A8714,NoSettings!$A$2:$A$8600,0),MATCH(EPS!AH$2,NoSettings!$C$1:$AH$1,0))</f>
        <v>17890300000</v>
      </c>
      <c r="AI8714" s="1">
        <f>INDEX(NoSettings!$C$2:$AH$8600,MATCH(EPS!$A8714,NoSettings!$A$2:$A$8600,0),MATCH(EPS!AI$2,NoSettings!$C$1:$AH$1,0))</f>
        <v>17963300000</v>
      </c>
      <c r="AJ8714" s="1">
        <f>INDEX(NoSettings!$C$2:$AH$8600,MATCH(EPS!$A8714,NoSettings!$A$2:$A$8600,0),MATCH(EPS!AJ$2,NoSettings!$C$1:$AH$1,0))</f>
        <v>18046800000</v>
      </c>
      <c r="AK8714" s="1">
        <f>INDEX(NoSettings!$C$2:$AH$8600,MATCH(EPS!$A8714,NoSettings!$A$2:$A$8600,0),MATCH(EPS!AK$2,NoSettings!$C$1:$AH$1,0))</f>
        <v>18140800000</v>
      </c>
      <c r="AL8714" s="1">
        <f>INDEX(NoSettings!$C$2:$AH$8600,MATCH(EPS!$A8714,NoSettings!$A$2:$A$8600,0),MATCH(EPS!AL$2,NoSettings!$C$1:$AH$1,0))</f>
        <v>18255200000</v>
      </c>
      <c r="AM8714" s="1">
        <f>INDEX(NoSettings!$C$2:$AH$8600,MATCH(EPS!$A8714,NoSettings!$A$2:$A$8600,0),MATCH(EPS!AM$2,NoSettings!$C$1:$AH$1,0))</f>
        <v>18370300000</v>
      </c>
    </row>
    <row r="8715" spans="1:39">
      <c r="A8715" s="40" t="s">
        <v>9428</v>
      </c>
      <c r="B8715" s="1" t="s">
        <v>9244</v>
      </c>
      <c r="C8715" s="1" t="s">
        <v>7023</v>
      </c>
      <c r="D8715" s="1" t="s">
        <v>3427</v>
      </c>
      <c r="G8715" s="1" t="s">
        <v>9428</v>
      </c>
      <c r="H8715" s="1">
        <f>INDEX(NoSettings!$C$2:$AH$8600,MATCH(EPS!$A8715,NoSettings!$A$2:$A$8600,0),MATCH(EPS!H$2,NoSettings!$C$1:$AH$1,0))</f>
        <v>4358090000</v>
      </c>
      <c r="I8715" s="1">
        <f>INDEX(NoSettings!$C$2:$AH$8600,MATCH(EPS!$A8715,NoSettings!$A$2:$A$8600,0),MATCH(EPS!I$2,NoSettings!$C$1:$AH$1,0))</f>
        <v>3897770000</v>
      </c>
      <c r="J8715" s="1">
        <f>INDEX(NoSettings!$C$2:$AH$8600,MATCH(EPS!$A8715,NoSettings!$A$2:$A$8600,0),MATCH(EPS!J$2,NoSettings!$C$1:$AH$1,0))</f>
        <v>3907110000</v>
      </c>
      <c r="K8715" s="1">
        <f>INDEX(NoSettings!$C$2:$AH$8600,MATCH(EPS!$A8715,NoSettings!$A$2:$A$8600,0),MATCH(EPS!K$2,NoSettings!$C$1:$AH$1,0))</f>
        <v>4072950000</v>
      </c>
      <c r="L8715" s="1">
        <f>INDEX(NoSettings!$C$2:$AH$8600,MATCH(EPS!$A8715,NoSettings!$A$2:$A$8600,0),MATCH(EPS!L$2,NoSettings!$C$1:$AH$1,0))</f>
        <v>4099710000</v>
      </c>
      <c r="M8715" s="1">
        <f>INDEX(NoSettings!$C$2:$AH$8600,MATCH(EPS!$A8715,NoSettings!$A$2:$A$8600,0),MATCH(EPS!M$2,NoSettings!$C$1:$AH$1,0))</f>
        <v>4105320000</v>
      </c>
      <c r="N8715" s="1">
        <f>INDEX(NoSettings!$C$2:$AH$8600,MATCH(EPS!$A8715,NoSettings!$A$2:$A$8600,0),MATCH(EPS!N$2,NoSettings!$C$1:$AH$1,0))</f>
        <v>4089780000</v>
      </c>
      <c r="O8715" s="1">
        <f>INDEX(NoSettings!$C$2:$AH$8600,MATCH(EPS!$A8715,NoSettings!$A$2:$A$8600,0),MATCH(EPS!O$2,NoSettings!$C$1:$AH$1,0))</f>
        <v>4085260000</v>
      </c>
      <c r="P8715" s="1">
        <f>INDEX(NoSettings!$C$2:$AH$8600,MATCH(EPS!$A8715,NoSettings!$A$2:$A$8600,0),MATCH(EPS!P$2,NoSettings!$C$1:$AH$1,0))</f>
        <v>4096110000</v>
      </c>
      <c r="Q8715" s="1">
        <f>INDEX(NoSettings!$C$2:$AH$8600,MATCH(EPS!$A8715,NoSettings!$A$2:$A$8600,0),MATCH(EPS!Q$2,NoSettings!$C$1:$AH$1,0))</f>
        <v>4093960000</v>
      </c>
      <c r="R8715" s="1">
        <f>INDEX(NoSettings!$C$2:$AH$8600,MATCH(EPS!$A8715,NoSettings!$A$2:$A$8600,0),MATCH(EPS!R$2,NoSettings!$C$1:$AH$1,0))</f>
        <v>4104930000</v>
      </c>
      <c r="S8715" s="1">
        <f>INDEX(NoSettings!$C$2:$AH$8600,MATCH(EPS!$A8715,NoSettings!$A$2:$A$8600,0),MATCH(EPS!S$2,NoSettings!$C$1:$AH$1,0))</f>
        <v>4102490000</v>
      </c>
      <c r="T8715" s="1">
        <f>INDEX(NoSettings!$C$2:$AH$8600,MATCH(EPS!$A8715,NoSettings!$A$2:$A$8600,0),MATCH(EPS!T$2,NoSettings!$C$1:$AH$1,0))</f>
        <v>4126810000</v>
      </c>
      <c r="U8715" s="1">
        <f>INDEX(NoSettings!$C$2:$AH$8600,MATCH(EPS!$A8715,NoSettings!$A$2:$A$8600,0),MATCH(EPS!U$2,NoSettings!$C$1:$AH$1,0))</f>
        <v>4158260000</v>
      </c>
      <c r="V8715" s="1">
        <f>INDEX(NoSettings!$C$2:$AH$8600,MATCH(EPS!$A8715,NoSettings!$A$2:$A$8600,0),MATCH(EPS!V$2,NoSettings!$C$1:$AH$1,0))</f>
        <v>4152370000</v>
      </c>
      <c r="W8715" s="1">
        <f>INDEX(NoSettings!$C$2:$AH$8600,MATCH(EPS!$A8715,NoSettings!$A$2:$A$8600,0),MATCH(EPS!W$2,NoSettings!$C$1:$AH$1,0))</f>
        <v>4146990000</v>
      </c>
      <c r="X8715" s="1">
        <f>INDEX(NoSettings!$C$2:$AH$8600,MATCH(EPS!$A8715,NoSettings!$A$2:$A$8600,0),MATCH(EPS!X$2,NoSettings!$C$1:$AH$1,0))</f>
        <v>4140870000</v>
      </c>
      <c r="Y8715" s="1">
        <f>INDEX(NoSettings!$C$2:$AH$8600,MATCH(EPS!$A8715,NoSettings!$A$2:$A$8600,0),MATCH(EPS!Y$2,NoSettings!$C$1:$AH$1,0))</f>
        <v>4135630000</v>
      </c>
      <c r="Z8715" s="1">
        <f>INDEX(NoSettings!$C$2:$AH$8600,MATCH(EPS!$A8715,NoSettings!$A$2:$A$8600,0),MATCH(EPS!Z$2,NoSettings!$C$1:$AH$1,0))</f>
        <v>4131120000</v>
      </c>
      <c r="AA8715" s="1">
        <f>INDEX(NoSettings!$C$2:$AH$8600,MATCH(EPS!$A8715,NoSettings!$A$2:$A$8600,0),MATCH(EPS!AA$2,NoSettings!$C$1:$AH$1,0))</f>
        <v>4137670000</v>
      </c>
      <c r="AB8715" s="1">
        <f>INDEX(NoSettings!$C$2:$AH$8600,MATCH(EPS!$A8715,NoSettings!$A$2:$A$8600,0),MATCH(EPS!AB$2,NoSettings!$C$1:$AH$1,0))</f>
        <v>4155520000</v>
      </c>
      <c r="AC8715" s="1">
        <f>INDEX(NoSettings!$C$2:$AH$8600,MATCH(EPS!$A8715,NoSettings!$A$2:$A$8600,0),MATCH(EPS!AC$2,NoSettings!$C$1:$AH$1,0))</f>
        <v>4148370000</v>
      </c>
      <c r="AD8715" s="1">
        <f>INDEX(NoSettings!$C$2:$AH$8600,MATCH(EPS!$A8715,NoSettings!$A$2:$A$8600,0),MATCH(EPS!AD$2,NoSettings!$C$1:$AH$1,0))</f>
        <v>4152070000</v>
      </c>
      <c r="AE8715" s="1">
        <f>INDEX(NoSettings!$C$2:$AH$8600,MATCH(EPS!$A8715,NoSettings!$A$2:$A$8600,0),MATCH(EPS!AE$2,NoSettings!$C$1:$AH$1,0))</f>
        <v>4154820000</v>
      </c>
      <c r="AF8715" s="1">
        <f>INDEX(NoSettings!$C$2:$AH$8600,MATCH(EPS!$A8715,NoSettings!$A$2:$A$8600,0),MATCH(EPS!AF$2,NoSettings!$C$1:$AH$1,0))</f>
        <v>4175010000</v>
      </c>
      <c r="AG8715" s="1">
        <f>INDEX(NoSettings!$C$2:$AH$8600,MATCH(EPS!$A8715,NoSettings!$A$2:$A$8600,0),MATCH(EPS!AG$2,NoSettings!$C$1:$AH$1,0))</f>
        <v>4201390000</v>
      </c>
      <c r="AH8715" s="1">
        <f>INDEX(NoSettings!$C$2:$AH$8600,MATCH(EPS!$A8715,NoSettings!$A$2:$A$8600,0),MATCH(EPS!AH$2,NoSettings!$C$1:$AH$1,0))</f>
        <v>4217690000</v>
      </c>
      <c r="AI8715" s="1">
        <f>INDEX(NoSettings!$C$2:$AH$8600,MATCH(EPS!$A8715,NoSettings!$A$2:$A$8600,0),MATCH(EPS!AI$2,NoSettings!$C$1:$AH$1,0))</f>
        <v>4234550000</v>
      </c>
      <c r="AJ8715" s="1">
        <f>INDEX(NoSettings!$C$2:$AH$8600,MATCH(EPS!$A8715,NoSettings!$A$2:$A$8600,0),MATCH(EPS!AJ$2,NoSettings!$C$1:$AH$1,0))</f>
        <v>4254000000</v>
      </c>
      <c r="AK8715" s="1">
        <f>INDEX(NoSettings!$C$2:$AH$8600,MATCH(EPS!$A8715,NoSettings!$A$2:$A$8600,0),MATCH(EPS!AK$2,NoSettings!$C$1:$AH$1,0))</f>
        <v>4276370000</v>
      </c>
      <c r="AL8715" s="1">
        <f>INDEX(NoSettings!$C$2:$AH$8600,MATCH(EPS!$A8715,NoSettings!$A$2:$A$8600,0),MATCH(EPS!AL$2,NoSettings!$C$1:$AH$1,0))</f>
        <v>4303430000</v>
      </c>
      <c r="AM8715" s="1">
        <f>INDEX(NoSettings!$C$2:$AH$8600,MATCH(EPS!$A8715,NoSettings!$A$2:$A$8600,0),MATCH(EPS!AM$2,NoSettings!$C$1:$AH$1,0))</f>
        <v>4331420000</v>
      </c>
    </row>
    <row r="8716" spans="1:39">
      <c r="A8716" s="40" t="s">
        <v>9429</v>
      </c>
      <c r="B8716" s="1" t="s">
        <v>9244</v>
      </c>
      <c r="C8716" s="1" t="s">
        <v>7023</v>
      </c>
      <c r="D8716" s="1" t="s">
        <v>3428</v>
      </c>
      <c r="G8716" s="1" t="s">
        <v>9429</v>
      </c>
      <c r="H8716" s="1">
        <f>INDEX(NoSettings!$C$2:$AH$8600,MATCH(EPS!$A8716,NoSettings!$A$2:$A$8600,0),MATCH(EPS!H$2,NoSettings!$C$1:$AH$1,0))</f>
        <v>66529600</v>
      </c>
      <c r="I8716" s="1">
        <f>INDEX(NoSettings!$C$2:$AH$8600,MATCH(EPS!$A8716,NoSettings!$A$2:$A$8600,0),MATCH(EPS!I$2,NoSettings!$C$1:$AH$1,0))</f>
        <v>62949900</v>
      </c>
      <c r="J8716" s="1">
        <f>INDEX(NoSettings!$C$2:$AH$8600,MATCH(EPS!$A8716,NoSettings!$A$2:$A$8600,0),MATCH(EPS!J$2,NoSettings!$C$1:$AH$1,0))</f>
        <v>65343800</v>
      </c>
      <c r="K8716" s="1">
        <f>INDEX(NoSettings!$C$2:$AH$8600,MATCH(EPS!$A8716,NoSettings!$A$2:$A$8600,0),MATCH(EPS!K$2,NoSettings!$C$1:$AH$1,0))</f>
        <v>65997900</v>
      </c>
      <c r="L8716" s="1">
        <f>INDEX(NoSettings!$C$2:$AH$8600,MATCH(EPS!$A8716,NoSettings!$A$2:$A$8600,0),MATCH(EPS!L$2,NoSettings!$C$1:$AH$1,0))</f>
        <v>66187500</v>
      </c>
      <c r="M8716" s="1">
        <f>INDEX(NoSettings!$C$2:$AH$8600,MATCH(EPS!$A8716,NoSettings!$A$2:$A$8600,0),MATCH(EPS!M$2,NoSettings!$C$1:$AH$1,0))</f>
        <v>66011200</v>
      </c>
      <c r="N8716" s="1">
        <f>INDEX(NoSettings!$C$2:$AH$8600,MATCH(EPS!$A8716,NoSettings!$A$2:$A$8600,0),MATCH(EPS!N$2,NoSettings!$C$1:$AH$1,0))</f>
        <v>65545100</v>
      </c>
      <c r="O8716" s="1">
        <f>INDEX(NoSettings!$C$2:$AH$8600,MATCH(EPS!$A8716,NoSettings!$A$2:$A$8600,0),MATCH(EPS!O$2,NoSettings!$C$1:$AH$1,0))</f>
        <v>65261000</v>
      </c>
      <c r="P8716" s="1">
        <f>INDEX(NoSettings!$C$2:$AH$8600,MATCH(EPS!$A8716,NoSettings!$A$2:$A$8600,0),MATCH(EPS!P$2,NoSettings!$C$1:$AH$1,0))</f>
        <v>65330900</v>
      </c>
      <c r="Q8716" s="1">
        <f>INDEX(NoSettings!$C$2:$AH$8600,MATCH(EPS!$A8716,NoSettings!$A$2:$A$8600,0),MATCH(EPS!Q$2,NoSettings!$C$1:$AH$1,0))</f>
        <v>65087000</v>
      </c>
      <c r="R8716" s="1">
        <f>INDEX(NoSettings!$C$2:$AH$8600,MATCH(EPS!$A8716,NoSettings!$A$2:$A$8600,0),MATCH(EPS!R$2,NoSettings!$C$1:$AH$1,0))</f>
        <v>64986800</v>
      </c>
      <c r="S8716" s="1">
        <f>INDEX(NoSettings!$C$2:$AH$8600,MATCH(EPS!$A8716,NoSettings!$A$2:$A$8600,0),MATCH(EPS!S$2,NoSettings!$C$1:$AH$1,0))</f>
        <v>64555100</v>
      </c>
      <c r="T8716" s="1">
        <f>INDEX(NoSettings!$C$2:$AH$8600,MATCH(EPS!$A8716,NoSettings!$A$2:$A$8600,0),MATCH(EPS!T$2,NoSettings!$C$1:$AH$1,0))</f>
        <v>64776900</v>
      </c>
      <c r="U8716" s="1">
        <f>INDEX(NoSettings!$C$2:$AH$8600,MATCH(EPS!$A8716,NoSettings!$A$2:$A$8600,0),MATCH(EPS!U$2,NoSettings!$C$1:$AH$1,0))</f>
        <v>65137700</v>
      </c>
      <c r="V8716" s="1">
        <f>INDEX(NoSettings!$C$2:$AH$8600,MATCH(EPS!$A8716,NoSettings!$A$2:$A$8600,0),MATCH(EPS!V$2,NoSettings!$C$1:$AH$1,0))</f>
        <v>64960600</v>
      </c>
      <c r="W8716" s="1">
        <f>INDEX(NoSettings!$C$2:$AH$8600,MATCH(EPS!$A8716,NoSettings!$A$2:$A$8600,0),MATCH(EPS!W$2,NoSettings!$C$1:$AH$1,0))</f>
        <v>64858600</v>
      </c>
      <c r="X8716" s="1">
        <f>INDEX(NoSettings!$C$2:$AH$8600,MATCH(EPS!$A8716,NoSettings!$A$2:$A$8600,0),MATCH(EPS!X$2,NoSettings!$C$1:$AH$1,0))</f>
        <v>64721900</v>
      </c>
      <c r="Y8716" s="1">
        <f>INDEX(NoSettings!$C$2:$AH$8600,MATCH(EPS!$A8716,NoSettings!$A$2:$A$8600,0),MATCH(EPS!Y$2,NoSettings!$C$1:$AH$1,0))</f>
        <v>64626100</v>
      </c>
      <c r="Z8716" s="1">
        <f>INDEX(NoSettings!$C$2:$AH$8600,MATCH(EPS!$A8716,NoSettings!$A$2:$A$8600,0),MATCH(EPS!Z$2,NoSettings!$C$1:$AH$1,0))</f>
        <v>64409600</v>
      </c>
      <c r="AA8716" s="1">
        <f>INDEX(NoSettings!$C$2:$AH$8600,MATCH(EPS!$A8716,NoSettings!$A$2:$A$8600,0),MATCH(EPS!AA$2,NoSettings!$C$1:$AH$1,0))</f>
        <v>64506800</v>
      </c>
      <c r="AB8716" s="1">
        <f>INDEX(NoSettings!$C$2:$AH$8600,MATCH(EPS!$A8716,NoSettings!$A$2:$A$8600,0),MATCH(EPS!AB$2,NoSettings!$C$1:$AH$1,0))</f>
        <v>64742900</v>
      </c>
      <c r="AC8716" s="1">
        <f>INDEX(NoSettings!$C$2:$AH$8600,MATCH(EPS!$A8716,NoSettings!$A$2:$A$8600,0),MATCH(EPS!AC$2,NoSettings!$C$1:$AH$1,0))</f>
        <v>64587500</v>
      </c>
      <c r="AD8716" s="1">
        <f>INDEX(NoSettings!$C$2:$AH$8600,MATCH(EPS!$A8716,NoSettings!$A$2:$A$8600,0),MATCH(EPS!AD$2,NoSettings!$C$1:$AH$1,0))</f>
        <v>64641800</v>
      </c>
      <c r="AE8716" s="1">
        <f>INDEX(NoSettings!$C$2:$AH$8600,MATCH(EPS!$A8716,NoSettings!$A$2:$A$8600,0),MATCH(EPS!AE$2,NoSettings!$C$1:$AH$1,0))</f>
        <v>64732200</v>
      </c>
      <c r="AF8716" s="1">
        <f>INDEX(NoSettings!$C$2:$AH$8600,MATCH(EPS!$A8716,NoSettings!$A$2:$A$8600,0),MATCH(EPS!AF$2,NoSettings!$C$1:$AH$1,0))</f>
        <v>65023000</v>
      </c>
      <c r="AG8716" s="1">
        <f>INDEX(NoSettings!$C$2:$AH$8600,MATCH(EPS!$A8716,NoSettings!$A$2:$A$8600,0),MATCH(EPS!AG$2,NoSettings!$C$1:$AH$1,0))</f>
        <v>65400800</v>
      </c>
      <c r="AH8716" s="1">
        <f>INDEX(NoSettings!$C$2:$AH$8600,MATCH(EPS!$A8716,NoSettings!$A$2:$A$8600,0),MATCH(EPS!AH$2,NoSettings!$C$1:$AH$1,0))</f>
        <v>65660800</v>
      </c>
      <c r="AI8716" s="1">
        <f>INDEX(NoSettings!$C$2:$AH$8600,MATCH(EPS!$A8716,NoSettings!$A$2:$A$8600,0),MATCH(EPS!AI$2,NoSettings!$C$1:$AH$1,0))</f>
        <v>65931000</v>
      </c>
      <c r="AJ8716" s="1">
        <f>INDEX(NoSettings!$C$2:$AH$8600,MATCH(EPS!$A8716,NoSettings!$A$2:$A$8600,0),MATCH(EPS!AJ$2,NoSettings!$C$1:$AH$1,0))</f>
        <v>66248200</v>
      </c>
      <c r="AK8716" s="1">
        <f>INDEX(NoSettings!$C$2:$AH$8600,MATCH(EPS!$A8716,NoSettings!$A$2:$A$8600,0),MATCH(EPS!AK$2,NoSettings!$C$1:$AH$1,0))</f>
        <v>66607900</v>
      </c>
      <c r="AL8716" s="1">
        <f>INDEX(NoSettings!$C$2:$AH$8600,MATCH(EPS!$A8716,NoSettings!$A$2:$A$8600,0),MATCH(EPS!AL$2,NoSettings!$C$1:$AH$1,0))</f>
        <v>67006500</v>
      </c>
      <c r="AM8716" s="1">
        <f>INDEX(NoSettings!$C$2:$AH$8600,MATCH(EPS!$A8716,NoSettings!$A$2:$A$8600,0),MATCH(EPS!AM$2,NoSettings!$C$1:$AH$1,0))</f>
        <v>67461300</v>
      </c>
    </row>
    <row r="8717" spans="1:39">
      <c r="A8717" s="40" t="s">
        <v>9430</v>
      </c>
      <c r="B8717" s="1" t="s">
        <v>9244</v>
      </c>
      <c r="C8717" s="1" t="s">
        <v>7023</v>
      </c>
      <c r="D8717" s="1" t="s">
        <v>3429</v>
      </c>
      <c r="G8717" s="1" t="s">
        <v>9430</v>
      </c>
      <c r="H8717" s="1">
        <f>INDEX(NoSettings!$C$2:$AH$8600,MATCH(EPS!$A8717,NoSettings!$A$2:$A$8600,0),MATCH(EPS!H$2,NoSettings!$C$1:$AH$1,0))</f>
        <v>717257000</v>
      </c>
      <c r="I8717" s="1">
        <f>INDEX(NoSettings!$C$2:$AH$8600,MATCH(EPS!$A8717,NoSettings!$A$2:$A$8600,0),MATCH(EPS!I$2,NoSettings!$C$1:$AH$1,0))</f>
        <v>599600000</v>
      </c>
      <c r="J8717" s="1">
        <f>INDEX(NoSettings!$C$2:$AH$8600,MATCH(EPS!$A8717,NoSettings!$A$2:$A$8600,0),MATCH(EPS!J$2,NoSettings!$C$1:$AH$1,0))</f>
        <v>597271000</v>
      </c>
      <c r="K8717" s="1">
        <f>INDEX(NoSettings!$C$2:$AH$8600,MATCH(EPS!$A8717,NoSettings!$A$2:$A$8600,0),MATCH(EPS!K$2,NoSettings!$C$1:$AH$1,0))</f>
        <v>818242000</v>
      </c>
      <c r="L8717" s="1">
        <f>INDEX(NoSettings!$C$2:$AH$8600,MATCH(EPS!$A8717,NoSettings!$A$2:$A$8600,0),MATCH(EPS!L$2,NoSettings!$C$1:$AH$1,0))</f>
        <v>825106000</v>
      </c>
      <c r="M8717" s="1">
        <f>INDEX(NoSettings!$C$2:$AH$8600,MATCH(EPS!$A8717,NoSettings!$A$2:$A$8600,0),MATCH(EPS!M$2,NoSettings!$C$1:$AH$1,0))</f>
        <v>827537000</v>
      </c>
      <c r="N8717" s="1">
        <f>INDEX(NoSettings!$C$2:$AH$8600,MATCH(EPS!$A8717,NoSettings!$A$2:$A$8600,0),MATCH(EPS!N$2,NoSettings!$C$1:$AH$1,0))</f>
        <v>825903000</v>
      </c>
      <c r="O8717" s="1">
        <f>INDEX(NoSettings!$C$2:$AH$8600,MATCH(EPS!$A8717,NoSettings!$A$2:$A$8600,0),MATCH(EPS!O$2,NoSettings!$C$1:$AH$1,0))</f>
        <v>826038000</v>
      </c>
      <c r="P8717" s="1">
        <f>INDEX(NoSettings!$C$2:$AH$8600,MATCH(EPS!$A8717,NoSettings!$A$2:$A$8600,0),MATCH(EPS!P$2,NoSettings!$C$1:$AH$1,0))</f>
        <v>828405000</v>
      </c>
      <c r="Q8717" s="1">
        <f>INDEX(NoSettings!$C$2:$AH$8600,MATCH(EPS!$A8717,NoSettings!$A$2:$A$8600,0),MATCH(EPS!Q$2,NoSettings!$C$1:$AH$1,0))</f>
        <v>828880000</v>
      </c>
      <c r="R8717" s="1">
        <f>INDEX(NoSettings!$C$2:$AH$8600,MATCH(EPS!$A8717,NoSettings!$A$2:$A$8600,0),MATCH(EPS!R$2,NoSettings!$C$1:$AH$1,0))</f>
        <v>832089000</v>
      </c>
      <c r="S8717" s="1">
        <f>INDEX(NoSettings!$C$2:$AH$8600,MATCH(EPS!$A8717,NoSettings!$A$2:$A$8600,0),MATCH(EPS!S$2,NoSettings!$C$1:$AH$1,0))</f>
        <v>833489000</v>
      </c>
      <c r="T8717" s="1">
        <f>INDEX(NoSettings!$C$2:$AH$8600,MATCH(EPS!$A8717,NoSettings!$A$2:$A$8600,0),MATCH(EPS!T$2,NoSettings!$C$1:$AH$1,0))</f>
        <v>838694000</v>
      </c>
      <c r="U8717" s="1">
        <f>INDEX(NoSettings!$C$2:$AH$8600,MATCH(EPS!$A8717,NoSettings!$A$2:$A$8600,0),MATCH(EPS!U$2,NoSettings!$C$1:$AH$1,0))</f>
        <v>845624000</v>
      </c>
      <c r="V8717" s="1">
        <f>INDEX(NoSettings!$C$2:$AH$8600,MATCH(EPS!$A8717,NoSettings!$A$2:$A$8600,0),MATCH(EPS!V$2,NoSettings!$C$1:$AH$1,0))</f>
        <v>844860000</v>
      </c>
      <c r="W8717" s="1">
        <f>INDEX(NoSettings!$C$2:$AH$8600,MATCH(EPS!$A8717,NoSettings!$A$2:$A$8600,0),MATCH(EPS!W$2,NoSettings!$C$1:$AH$1,0))</f>
        <v>844165000</v>
      </c>
      <c r="X8717" s="1">
        <f>INDEX(NoSettings!$C$2:$AH$8600,MATCH(EPS!$A8717,NoSettings!$A$2:$A$8600,0),MATCH(EPS!X$2,NoSettings!$C$1:$AH$1,0))</f>
        <v>843037000</v>
      </c>
      <c r="Y8717" s="1">
        <f>INDEX(NoSettings!$C$2:$AH$8600,MATCH(EPS!$A8717,NoSettings!$A$2:$A$8600,0),MATCH(EPS!Y$2,NoSettings!$C$1:$AH$1,0))</f>
        <v>842447000</v>
      </c>
      <c r="Z8717" s="1">
        <f>INDEX(NoSettings!$C$2:$AH$8600,MATCH(EPS!$A8717,NoSettings!$A$2:$A$8600,0),MATCH(EPS!Z$2,NoSettings!$C$1:$AH$1,0))</f>
        <v>842243000</v>
      </c>
      <c r="AA8717" s="1">
        <f>INDEX(NoSettings!$C$2:$AH$8600,MATCH(EPS!$A8717,NoSettings!$A$2:$A$8600,0),MATCH(EPS!AA$2,NoSettings!$C$1:$AH$1,0))</f>
        <v>843831000</v>
      </c>
      <c r="AB8717" s="1">
        <f>INDEX(NoSettings!$C$2:$AH$8600,MATCH(EPS!$A8717,NoSettings!$A$2:$A$8600,0),MATCH(EPS!AB$2,NoSettings!$C$1:$AH$1,0))</f>
        <v>847250000</v>
      </c>
      <c r="AC8717" s="1">
        <f>INDEX(NoSettings!$C$2:$AH$8600,MATCH(EPS!$A8717,NoSettings!$A$2:$A$8600,0),MATCH(EPS!AC$2,NoSettings!$C$1:$AH$1,0))</f>
        <v>846503000</v>
      </c>
      <c r="AD8717" s="1">
        <f>INDEX(NoSettings!$C$2:$AH$8600,MATCH(EPS!$A8717,NoSettings!$A$2:$A$8600,0),MATCH(EPS!AD$2,NoSettings!$C$1:$AH$1,0))</f>
        <v>847251000</v>
      </c>
      <c r="AE8717" s="1">
        <f>INDEX(NoSettings!$C$2:$AH$8600,MATCH(EPS!$A8717,NoSettings!$A$2:$A$8600,0),MATCH(EPS!AE$2,NoSettings!$C$1:$AH$1,0))</f>
        <v>847634000</v>
      </c>
      <c r="AF8717" s="1">
        <f>INDEX(NoSettings!$C$2:$AH$8600,MATCH(EPS!$A8717,NoSettings!$A$2:$A$8600,0),MATCH(EPS!AF$2,NoSettings!$C$1:$AH$1,0))</f>
        <v>851700000</v>
      </c>
      <c r="AG8717" s="1">
        <f>INDEX(NoSettings!$C$2:$AH$8600,MATCH(EPS!$A8717,NoSettings!$A$2:$A$8600,0),MATCH(EPS!AG$2,NoSettings!$C$1:$AH$1,0))</f>
        <v>857148000</v>
      </c>
      <c r="AH8717" s="1">
        <f>INDEX(NoSettings!$C$2:$AH$8600,MATCH(EPS!$A8717,NoSettings!$A$2:$A$8600,0),MATCH(EPS!AH$2,NoSettings!$C$1:$AH$1,0))</f>
        <v>860384000</v>
      </c>
      <c r="AI8717" s="1">
        <f>INDEX(NoSettings!$C$2:$AH$8600,MATCH(EPS!$A8717,NoSettings!$A$2:$A$8600,0),MATCH(EPS!AI$2,NoSettings!$C$1:$AH$1,0))</f>
        <v>863832000</v>
      </c>
      <c r="AJ8717" s="1">
        <f>INDEX(NoSettings!$C$2:$AH$8600,MATCH(EPS!$A8717,NoSettings!$A$2:$A$8600,0),MATCH(EPS!AJ$2,NoSettings!$C$1:$AH$1,0))</f>
        <v>867921000</v>
      </c>
      <c r="AK8717" s="1">
        <f>INDEX(NoSettings!$C$2:$AH$8600,MATCH(EPS!$A8717,NoSettings!$A$2:$A$8600,0),MATCH(EPS!AK$2,NoSettings!$C$1:$AH$1,0))</f>
        <v>872449000</v>
      </c>
      <c r="AL8717" s="1">
        <f>INDEX(NoSettings!$C$2:$AH$8600,MATCH(EPS!$A8717,NoSettings!$A$2:$A$8600,0),MATCH(EPS!AL$2,NoSettings!$C$1:$AH$1,0))</f>
        <v>877914000</v>
      </c>
      <c r="AM8717" s="1">
        <f>INDEX(NoSettings!$C$2:$AH$8600,MATCH(EPS!$A8717,NoSettings!$A$2:$A$8600,0),MATCH(EPS!AM$2,NoSettings!$C$1:$AH$1,0))</f>
        <v>883629000</v>
      </c>
    </row>
    <row r="8718" spans="1:39">
      <c r="A8718" s="40" t="s">
        <v>9431</v>
      </c>
      <c r="B8718" s="1" t="s">
        <v>9244</v>
      </c>
      <c r="C8718" s="1" t="s">
        <v>7023</v>
      </c>
      <c r="D8718" s="1" t="s">
        <v>3430</v>
      </c>
      <c r="G8718" s="1" t="s">
        <v>9431</v>
      </c>
      <c r="H8718" s="1">
        <f>INDEX(NoSettings!$C$2:$AH$8600,MATCH(EPS!$A8718,NoSettings!$A$2:$A$8600,0),MATCH(EPS!H$2,NoSettings!$C$1:$AH$1,0))</f>
        <v>70022500000</v>
      </c>
      <c r="I8718" s="1">
        <f>INDEX(NoSettings!$C$2:$AH$8600,MATCH(EPS!$A8718,NoSettings!$A$2:$A$8600,0),MATCH(EPS!I$2,NoSettings!$C$1:$AH$1,0))</f>
        <v>85078000000</v>
      </c>
      <c r="J8718" s="1">
        <f>INDEX(NoSettings!$C$2:$AH$8600,MATCH(EPS!$A8718,NoSettings!$A$2:$A$8600,0),MATCH(EPS!J$2,NoSettings!$C$1:$AH$1,0))</f>
        <v>57461000000</v>
      </c>
      <c r="K8718" s="1">
        <f>INDEX(NoSettings!$C$2:$AH$8600,MATCH(EPS!$A8718,NoSettings!$A$2:$A$8600,0),MATCH(EPS!K$2,NoSettings!$C$1:$AH$1,0))</f>
        <v>102672000000</v>
      </c>
      <c r="L8718" s="1">
        <f>INDEX(NoSettings!$C$2:$AH$8600,MATCH(EPS!$A8718,NoSettings!$A$2:$A$8600,0),MATCH(EPS!L$2,NoSettings!$C$1:$AH$1,0))</f>
        <v>103573000000</v>
      </c>
      <c r="M8718" s="1">
        <f>INDEX(NoSettings!$C$2:$AH$8600,MATCH(EPS!$A8718,NoSettings!$A$2:$A$8600,0),MATCH(EPS!M$2,NoSettings!$C$1:$AH$1,0))</f>
        <v>103873000000</v>
      </c>
      <c r="N8718" s="1">
        <f>INDEX(NoSettings!$C$2:$AH$8600,MATCH(EPS!$A8718,NoSettings!$A$2:$A$8600,0),MATCH(EPS!N$2,NoSettings!$C$1:$AH$1,0))</f>
        <v>103772000000</v>
      </c>
      <c r="O8718" s="1">
        <f>INDEX(NoSettings!$C$2:$AH$8600,MATCH(EPS!$A8718,NoSettings!$A$2:$A$8600,0),MATCH(EPS!O$2,NoSettings!$C$1:$AH$1,0))</f>
        <v>103772000000</v>
      </c>
      <c r="P8718" s="1">
        <f>INDEX(NoSettings!$C$2:$AH$8600,MATCH(EPS!$A8718,NoSettings!$A$2:$A$8600,0),MATCH(EPS!P$2,NoSettings!$C$1:$AH$1,0))</f>
        <v>104072000000</v>
      </c>
      <c r="Q8718" s="1">
        <f>INDEX(NoSettings!$C$2:$AH$8600,MATCH(EPS!$A8718,NoSettings!$A$2:$A$8600,0),MATCH(EPS!Q$2,NoSettings!$C$1:$AH$1,0))</f>
        <v>104271000000</v>
      </c>
      <c r="R8718" s="1">
        <f>INDEX(NoSettings!$C$2:$AH$8600,MATCH(EPS!$A8718,NoSettings!$A$2:$A$8600,0),MATCH(EPS!R$2,NoSettings!$C$1:$AH$1,0))</f>
        <v>104671000000</v>
      </c>
      <c r="S8718" s="1">
        <f>INDEX(NoSettings!$C$2:$AH$8600,MATCH(EPS!$A8718,NoSettings!$A$2:$A$8600,0),MATCH(EPS!S$2,NoSettings!$C$1:$AH$1,0))</f>
        <v>104970000000</v>
      </c>
      <c r="T8718" s="1">
        <f>INDEX(NoSettings!$C$2:$AH$8600,MATCH(EPS!$A8718,NoSettings!$A$2:$A$8600,0),MATCH(EPS!T$2,NoSettings!$C$1:$AH$1,0))</f>
        <v>105670000000</v>
      </c>
      <c r="U8718" s="1">
        <f>INDEX(NoSettings!$C$2:$AH$8600,MATCH(EPS!$A8718,NoSettings!$A$2:$A$8600,0),MATCH(EPS!U$2,NoSettings!$C$1:$AH$1,0))</f>
        <v>106571000000</v>
      </c>
      <c r="V8718" s="1">
        <f>INDEX(NoSettings!$C$2:$AH$8600,MATCH(EPS!$A8718,NoSettings!$A$2:$A$8600,0),MATCH(EPS!V$2,NoSettings!$C$1:$AH$1,0))</f>
        <v>106471000000</v>
      </c>
      <c r="W8718" s="1">
        <f>INDEX(NoSettings!$C$2:$AH$8600,MATCH(EPS!$A8718,NoSettings!$A$2:$A$8600,0),MATCH(EPS!W$2,NoSettings!$C$1:$AH$1,0))</f>
        <v>106370000000</v>
      </c>
      <c r="X8718" s="1">
        <f>INDEX(NoSettings!$C$2:$AH$8600,MATCH(EPS!$A8718,NoSettings!$A$2:$A$8600,0),MATCH(EPS!X$2,NoSettings!$C$1:$AH$1,0))</f>
        <v>106270000000</v>
      </c>
      <c r="Y8718" s="1">
        <f>INDEX(NoSettings!$C$2:$AH$8600,MATCH(EPS!$A8718,NoSettings!$A$2:$A$8600,0),MATCH(EPS!Y$2,NoSettings!$C$1:$AH$1,0))</f>
        <v>106170000000</v>
      </c>
      <c r="Z8718" s="1">
        <f>INDEX(NoSettings!$C$2:$AH$8600,MATCH(EPS!$A8718,NoSettings!$A$2:$A$8600,0),MATCH(EPS!Z$2,NoSettings!$C$1:$AH$1,0))</f>
        <v>106170000000</v>
      </c>
      <c r="AA8718" s="1">
        <f>INDEX(NoSettings!$C$2:$AH$8600,MATCH(EPS!$A8718,NoSettings!$A$2:$A$8600,0),MATCH(EPS!AA$2,NoSettings!$C$1:$AH$1,0))</f>
        <v>106370000000</v>
      </c>
      <c r="AB8718" s="1">
        <f>INDEX(NoSettings!$C$2:$AH$8600,MATCH(EPS!$A8718,NoSettings!$A$2:$A$8600,0),MATCH(EPS!AB$2,NoSettings!$C$1:$AH$1,0))</f>
        <v>106770000000</v>
      </c>
      <c r="AC8718" s="1">
        <f>INDEX(NoSettings!$C$2:$AH$8600,MATCH(EPS!$A8718,NoSettings!$A$2:$A$8600,0),MATCH(EPS!AC$2,NoSettings!$C$1:$AH$1,0))</f>
        <v>106770000000</v>
      </c>
      <c r="AD8718" s="1">
        <f>INDEX(NoSettings!$C$2:$AH$8600,MATCH(EPS!$A8718,NoSettings!$A$2:$A$8600,0),MATCH(EPS!AD$2,NoSettings!$C$1:$AH$1,0))</f>
        <v>106770000000</v>
      </c>
      <c r="AE8718" s="1">
        <f>INDEX(NoSettings!$C$2:$AH$8600,MATCH(EPS!$A8718,NoSettings!$A$2:$A$8600,0),MATCH(EPS!AE$2,NoSettings!$C$1:$AH$1,0))</f>
        <v>106871000000</v>
      </c>
      <c r="AF8718" s="1">
        <f>INDEX(NoSettings!$C$2:$AH$8600,MATCH(EPS!$A8718,NoSettings!$A$2:$A$8600,0),MATCH(EPS!AF$2,NoSettings!$C$1:$AH$1,0))</f>
        <v>107371000000</v>
      </c>
      <c r="AG8718" s="1">
        <f>INDEX(NoSettings!$C$2:$AH$8600,MATCH(EPS!$A8718,NoSettings!$A$2:$A$8600,0),MATCH(EPS!AG$2,NoSettings!$C$1:$AH$1,0))</f>
        <v>108071000000</v>
      </c>
      <c r="AH8718" s="1">
        <f>INDEX(NoSettings!$C$2:$AH$8600,MATCH(EPS!$A8718,NoSettings!$A$2:$A$8600,0),MATCH(EPS!AH$2,NoSettings!$C$1:$AH$1,0))</f>
        <v>108472000000</v>
      </c>
      <c r="AI8718" s="1">
        <f>INDEX(NoSettings!$C$2:$AH$8600,MATCH(EPS!$A8718,NoSettings!$A$2:$A$8600,0),MATCH(EPS!AI$2,NoSettings!$C$1:$AH$1,0))</f>
        <v>108872000000</v>
      </c>
      <c r="AJ8718" s="1">
        <f>INDEX(NoSettings!$C$2:$AH$8600,MATCH(EPS!$A8718,NoSettings!$A$2:$A$8600,0),MATCH(EPS!AJ$2,NoSettings!$C$1:$AH$1,0))</f>
        <v>109472000000</v>
      </c>
      <c r="AK8718" s="1">
        <f>INDEX(NoSettings!$C$2:$AH$8600,MATCH(EPS!$A8718,NoSettings!$A$2:$A$8600,0),MATCH(EPS!AK$2,NoSettings!$C$1:$AH$1,0))</f>
        <v>109973000000</v>
      </c>
      <c r="AL8718" s="1">
        <f>INDEX(NoSettings!$C$2:$AH$8600,MATCH(EPS!$A8718,NoSettings!$A$2:$A$8600,0),MATCH(EPS!AL$2,NoSettings!$C$1:$AH$1,0))</f>
        <v>110673000000</v>
      </c>
      <c r="AM8718" s="1">
        <f>INDEX(NoSettings!$C$2:$AH$8600,MATCH(EPS!$A8718,NoSettings!$A$2:$A$8600,0),MATCH(EPS!AM$2,NoSettings!$C$1:$AH$1,0))</f>
        <v>111374000000</v>
      </c>
    </row>
    <row r="8719" spans="1:39">
      <c r="A8719" s="40" t="s">
        <v>9432</v>
      </c>
      <c r="B8719" s="1" t="s">
        <v>9244</v>
      </c>
      <c r="C8719" s="1" t="s">
        <v>7023</v>
      </c>
      <c r="D8719" s="1" t="s">
        <v>3431</v>
      </c>
      <c r="G8719" s="1" t="s">
        <v>9432</v>
      </c>
      <c r="H8719" s="1">
        <f>INDEX(NoSettings!$C$2:$AH$8600,MATCH(EPS!$A8719,NoSettings!$A$2:$A$8600,0),MATCH(EPS!H$2,NoSettings!$C$1:$AH$1,0))</f>
        <v>4001470</v>
      </c>
      <c r="I8719" s="1">
        <f>INDEX(NoSettings!$C$2:$AH$8600,MATCH(EPS!$A8719,NoSettings!$A$2:$A$8600,0),MATCH(EPS!I$2,NoSettings!$C$1:$AH$1,0))</f>
        <v>3783750</v>
      </c>
      <c r="J8719" s="1">
        <f>INDEX(NoSettings!$C$2:$AH$8600,MATCH(EPS!$A8719,NoSettings!$A$2:$A$8600,0),MATCH(EPS!J$2,NoSettings!$C$1:$AH$1,0))</f>
        <v>3927160</v>
      </c>
      <c r="K8719" s="1">
        <f>INDEX(NoSettings!$C$2:$AH$8600,MATCH(EPS!$A8719,NoSettings!$A$2:$A$8600,0),MATCH(EPS!K$2,NoSettings!$C$1:$AH$1,0))</f>
        <v>3967110</v>
      </c>
      <c r="L8719" s="1">
        <f>INDEX(NoSettings!$C$2:$AH$8600,MATCH(EPS!$A8719,NoSettings!$A$2:$A$8600,0),MATCH(EPS!L$2,NoSettings!$C$1:$AH$1,0))</f>
        <v>3977020</v>
      </c>
      <c r="M8719" s="1">
        <f>INDEX(NoSettings!$C$2:$AH$8600,MATCH(EPS!$A8719,NoSettings!$A$2:$A$8600,0),MATCH(EPS!M$2,NoSettings!$C$1:$AH$1,0))</f>
        <v>3964830</v>
      </c>
      <c r="N8719" s="1">
        <f>INDEX(NoSettings!$C$2:$AH$8600,MATCH(EPS!$A8719,NoSettings!$A$2:$A$8600,0),MATCH(EPS!N$2,NoSettings!$C$1:$AH$1,0))</f>
        <v>3935690</v>
      </c>
      <c r="O8719" s="1">
        <f>INDEX(NoSettings!$C$2:$AH$8600,MATCH(EPS!$A8719,NoSettings!$A$2:$A$8600,0),MATCH(EPS!O$2,NoSettings!$C$1:$AH$1,0))</f>
        <v>3917200</v>
      </c>
      <c r="P8719" s="1">
        <f>INDEX(NoSettings!$C$2:$AH$8600,MATCH(EPS!$A8719,NoSettings!$A$2:$A$8600,0),MATCH(EPS!P$2,NoSettings!$C$1:$AH$1,0))</f>
        <v>3919700</v>
      </c>
      <c r="Q8719" s="1">
        <f>INDEX(NoSettings!$C$2:$AH$8600,MATCH(EPS!$A8719,NoSettings!$A$2:$A$8600,0),MATCH(EPS!Q$2,NoSettings!$C$1:$AH$1,0))</f>
        <v>3903180</v>
      </c>
      <c r="R8719" s="1">
        <f>INDEX(NoSettings!$C$2:$AH$8600,MATCH(EPS!$A8719,NoSettings!$A$2:$A$8600,0),MATCH(EPS!R$2,NoSettings!$C$1:$AH$1,0))</f>
        <v>3894460</v>
      </c>
      <c r="S8719" s="1">
        <f>INDEX(NoSettings!$C$2:$AH$8600,MATCH(EPS!$A8719,NoSettings!$A$2:$A$8600,0),MATCH(EPS!S$2,NoSettings!$C$1:$AH$1,0))</f>
        <v>3865230</v>
      </c>
      <c r="T8719" s="1">
        <f>INDEX(NoSettings!$C$2:$AH$8600,MATCH(EPS!$A8719,NoSettings!$A$2:$A$8600,0),MATCH(EPS!T$2,NoSettings!$C$1:$AH$1,0))</f>
        <v>3876500</v>
      </c>
      <c r="U8719" s="1">
        <f>INDEX(NoSettings!$C$2:$AH$8600,MATCH(EPS!$A8719,NoSettings!$A$2:$A$8600,0),MATCH(EPS!U$2,NoSettings!$C$1:$AH$1,0))</f>
        <v>3896290</v>
      </c>
      <c r="V8719" s="1">
        <f>INDEX(NoSettings!$C$2:$AH$8600,MATCH(EPS!$A8719,NoSettings!$A$2:$A$8600,0),MATCH(EPS!V$2,NoSettings!$C$1:$AH$1,0))</f>
        <v>3885390</v>
      </c>
      <c r="W8719" s="1">
        <f>INDEX(NoSettings!$C$2:$AH$8600,MATCH(EPS!$A8719,NoSettings!$A$2:$A$8600,0),MATCH(EPS!W$2,NoSettings!$C$1:$AH$1,0))</f>
        <v>3879260</v>
      </c>
      <c r="X8719" s="1">
        <f>INDEX(NoSettings!$C$2:$AH$8600,MATCH(EPS!$A8719,NoSettings!$A$2:$A$8600,0),MATCH(EPS!X$2,NoSettings!$C$1:$AH$1,0))</f>
        <v>3871130</v>
      </c>
      <c r="Y8719" s="1">
        <f>INDEX(NoSettings!$C$2:$AH$8600,MATCH(EPS!$A8719,NoSettings!$A$2:$A$8600,0),MATCH(EPS!Y$2,NoSettings!$C$1:$AH$1,0))</f>
        <v>3865370</v>
      </c>
      <c r="Z8719" s="1">
        <f>INDEX(NoSettings!$C$2:$AH$8600,MATCH(EPS!$A8719,NoSettings!$A$2:$A$8600,0),MATCH(EPS!Z$2,NoSettings!$C$1:$AH$1,0))</f>
        <v>3851780</v>
      </c>
      <c r="AA8719" s="1">
        <f>INDEX(NoSettings!$C$2:$AH$8600,MATCH(EPS!$A8719,NoSettings!$A$2:$A$8600,0),MATCH(EPS!AA$2,NoSettings!$C$1:$AH$1,0))</f>
        <v>3857270</v>
      </c>
      <c r="AB8719" s="1">
        <f>INDEX(NoSettings!$C$2:$AH$8600,MATCH(EPS!$A8719,NoSettings!$A$2:$A$8600,0),MATCH(EPS!AB$2,NoSettings!$C$1:$AH$1,0))</f>
        <v>3871080</v>
      </c>
      <c r="AC8719" s="1">
        <f>INDEX(NoSettings!$C$2:$AH$8600,MATCH(EPS!$A8719,NoSettings!$A$2:$A$8600,0),MATCH(EPS!AC$2,NoSettings!$C$1:$AH$1,0))</f>
        <v>3861650</v>
      </c>
      <c r="AD8719" s="1">
        <f>INDEX(NoSettings!$C$2:$AH$8600,MATCH(EPS!$A8719,NoSettings!$A$2:$A$8600,0),MATCH(EPS!AD$2,NoSettings!$C$1:$AH$1,0))</f>
        <v>3865190</v>
      </c>
      <c r="AE8719" s="1">
        <f>INDEX(NoSettings!$C$2:$AH$8600,MATCH(EPS!$A8719,NoSettings!$A$2:$A$8600,0),MATCH(EPS!AE$2,NoSettings!$C$1:$AH$1,0))</f>
        <v>3871160</v>
      </c>
      <c r="AF8719" s="1">
        <f>INDEX(NoSettings!$C$2:$AH$8600,MATCH(EPS!$A8719,NoSettings!$A$2:$A$8600,0),MATCH(EPS!AF$2,NoSettings!$C$1:$AH$1,0))</f>
        <v>3888200</v>
      </c>
      <c r="AG8719" s="1">
        <f>INDEX(NoSettings!$C$2:$AH$8600,MATCH(EPS!$A8719,NoSettings!$A$2:$A$8600,0),MATCH(EPS!AG$2,NoSettings!$C$1:$AH$1,0))</f>
        <v>3910100</v>
      </c>
      <c r="AH8719" s="1">
        <f>INDEX(NoSettings!$C$2:$AH$8600,MATCH(EPS!$A8719,NoSettings!$A$2:$A$8600,0),MATCH(EPS!AH$2,NoSettings!$C$1:$AH$1,0))</f>
        <v>3925630</v>
      </c>
      <c r="AI8719" s="1">
        <f>INDEX(NoSettings!$C$2:$AH$8600,MATCH(EPS!$A8719,NoSettings!$A$2:$A$8600,0),MATCH(EPS!AI$2,NoSettings!$C$1:$AH$1,0))</f>
        <v>3942040</v>
      </c>
      <c r="AJ8719" s="1">
        <f>INDEX(NoSettings!$C$2:$AH$8600,MATCH(EPS!$A8719,NoSettings!$A$2:$A$8600,0),MATCH(EPS!AJ$2,NoSettings!$C$1:$AH$1,0))</f>
        <v>3961200</v>
      </c>
      <c r="AK8719" s="1">
        <f>INDEX(NoSettings!$C$2:$AH$8600,MATCH(EPS!$A8719,NoSettings!$A$2:$A$8600,0),MATCH(EPS!AK$2,NoSettings!$C$1:$AH$1,0))</f>
        <v>3982830</v>
      </c>
      <c r="AL8719" s="1">
        <f>INDEX(NoSettings!$C$2:$AH$8600,MATCH(EPS!$A8719,NoSettings!$A$2:$A$8600,0),MATCH(EPS!AL$2,NoSettings!$C$1:$AH$1,0))</f>
        <v>4006540</v>
      </c>
      <c r="AM8719" s="1">
        <f>INDEX(NoSettings!$C$2:$AH$8600,MATCH(EPS!$A8719,NoSettings!$A$2:$A$8600,0),MATCH(EPS!AM$2,NoSettings!$C$1:$AH$1,0))</f>
        <v>4033680</v>
      </c>
    </row>
    <row r="8720" spans="1:39">
      <c r="A8720" s="40" t="s">
        <v>9433</v>
      </c>
      <c r="B8720" s="1" t="s">
        <v>9244</v>
      </c>
      <c r="C8720" s="1" t="s">
        <v>7023</v>
      </c>
      <c r="D8720" s="1" t="s">
        <v>3432</v>
      </c>
      <c r="G8720" s="1" t="s">
        <v>9433</v>
      </c>
      <c r="H8720" s="1">
        <f>INDEX(NoSettings!$C$2:$AH$8600,MATCH(EPS!$A8720,NoSettings!$A$2:$A$8600,0),MATCH(EPS!H$2,NoSettings!$C$1:$AH$1,0))</f>
        <v>31875300</v>
      </c>
      <c r="I8720" s="1">
        <f>INDEX(NoSettings!$C$2:$AH$8600,MATCH(EPS!$A8720,NoSettings!$A$2:$A$8600,0),MATCH(EPS!I$2,NoSettings!$C$1:$AH$1,0))</f>
        <v>29857800</v>
      </c>
      <c r="J8720" s="1">
        <f>INDEX(NoSettings!$C$2:$AH$8600,MATCH(EPS!$A8720,NoSettings!$A$2:$A$8600,0),MATCH(EPS!J$2,NoSettings!$C$1:$AH$1,0))</f>
        <v>37841200</v>
      </c>
      <c r="K8720" s="1">
        <f>INDEX(NoSettings!$C$2:$AH$8600,MATCH(EPS!$A8720,NoSettings!$A$2:$A$8600,0),MATCH(EPS!K$2,NoSettings!$C$1:$AH$1,0))</f>
        <v>38361800</v>
      </c>
      <c r="L8720" s="1">
        <f>INDEX(NoSettings!$C$2:$AH$8600,MATCH(EPS!$A8720,NoSettings!$A$2:$A$8600,0),MATCH(EPS!L$2,NoSettings!$C$1:$AH$1,0))</f>
        <v>38520400</v>
      </c>
      <c r="M8720" s="1">
        <f>INDEX(NoSettings!$C$2:$AH$8600,MATCH(EPS!$A8720,NoSettings!$A$2:$A$8600,0),MATCH(EPS!M$2,NoSettings!$C$1:$AH$1,0))</f>
        <v>38461800</v>
      </c>
      <c r="N8720" s="1">
        <f>INDEX(NoSettings!$C$2:$AH$8600,MATCH(EPS!$A8720,NoSettings!$A$2:$A$8600,0),MATCH(EPS!N$2,NoSettings!$C$1:$AH$1,0))</f>
        <v>38242700</v>
      </c>
      <c r="O8720" s="1">
        <f>INDEX(NoSettings!$C$2:$AH$8600,MATCH(EPS!$A8720,NoSettings!$A$2:$A$8600,0),MATCH(EPS!O$2,NoSettings!$C$1:$AH$1,0))</f>
        <v>38117300</v>
      </c>
      <c r="P8720" s="1">
        <f>INDEX(NoSettings!$C$2:$AH$8600,MATCH(EPS!$A8720,NoSettings!$A$2:$A$8600,0),MATCH(EPS!P$2,NoSettings!$C$1:$AH$1,0))</f>
        <v>38128400</v>
      </c>
      <c r="Q8720" s="1">
        <f>INDEX(NoSettings!$C$2:$AH$8600,MATCH(EPS!$A8720,NoSettings!$A$2:$A$8600,0),MATCH(EPS!Q$2,NoSettings!$C$1:$AH$1,0))</f>
        <v>38002200</v>
      </c>
      <c r="R8720" s="1">
        <f>INDEX(NoSettings!$C$2:$AH$8600,MATCH(EPS!$A8720,NoSettings!$A$2:$A$8600,0),MATCH(EPS!R$2,NoSettings!$C$1:$AH$1,0))</f>
        <v>37934100</v>
      </c>
      <c r="S8720" s="1">
        <f>INDEX(NoSettings!$C$2:$AH$8600,MATCH(EPS!$A8720,NoSettings!$A$2:$A$8600,0),MATCH(EPS!S$2,NoSettings!$C$1:$AH$1,0))</f>
        <v>37732100</v>
      </c>
      <c r="T8720" s="1">
        <f>INDEX(NoSettings!$C$2:$AH$8600,MATCH(EPS!$A8720,NoSettings!$A$2:$A$8600,0),MATCH(EPS!T$2,NoSettings!$C$1:$AH$1,0))</f>
        <v>37849700</v>
      </c>
      <c r="U8720" s="1">
        <f>INDEX(NoSettings!$C$2:$AH$8600,MATCH(EPS!$A8720,NoSettings!$A$2:$A$8600,0),MATCH(EPS!U$2,NoSettings!$C$1:$AH$1,0))</f>
        <v>38048300</v>
      </c>
      <c r="V8720" s="1">
        <f>INDEX(NoSettings!$C$2:$AH$8600,MATCH(EPS!$A8720,NoSettings!$A$2:$A$8600,0),MATCH(EPS!V$2,NoSettings!$C$1:$AH$1,0))</f>
        <v>37966900</v>
      </c>
      <c r="W8720" s="1">
        <f>INDEX(NoSettings!$C$2:$AH$8600,MATCH(EPS!$A8720,NoSettings!$A$2:$A$8600,0),MATCH(EPS!W$2,NoSettings!$C$1:$AH$1,0))</f>
        <v>37925000</v>
      </c>
      <c r="X8720" s="1">
        <f>INDEX(NoSettings!$C$2:$AH$8600,MATCH(EPS!$A8720,NoSettings!$A$2:$A$8600,0),MATCH(EPS!X$2,NoSettings!$C$1:$AH$1,0))</f>
        <v>37859100</v>
      </c>
      <c r="Y8720" s="1">
        <f>INDEX(NoSettings!$C$2:$AH$8600,MATCH(EPS!$A8720,NoSettings!$A$2:$A$8600,0),MATCH(EPS!Y$2,NoSettings!$C$1:$AH$1,0))</f>
        <v>37809800</v>
      </c>
      <c r="Z8720" s="1">
        <f>INDEX(NoSettings!$C$2:$AH$8600,MATCH(EPS!$A8720,NoSettings!$A$2:$A$8600,0),MATCH(EPS!Z$2,NoSettings!$C$1:$AH$1,0))</f>
        <v>37718600</v>
      </c>
      <c r="AA8720" s="1">
        <f>INDEX(NoSettings!$C$2:$AH$8600,MATCH(EPS!$A8720,NoSettings!$A$2:$A$8600,0),MATCH(EPS!AA$2,NoSettings!$C$1:$AH$1,0))</f>
        <v>37774900</v>
      </c>
      <c r="AB8720" s="1">
        <f>INDEX(NoSettings!$C$2:$AH$8600,MATCH(EPS!$A8720,NoSettings!$A$2:$A$8600,0),MATCH(EPS!AB$2,NoSettings!$C$1:$AH$1,0))</f>
        <v>37908200</v>
      </c>
      <c r="AC8720" s="1">
        <f>INDEX(NoSettings!$C$2:$AH$8600,MATCH(EPS!$A8720,NoSettings!$A$2:$A$8600,0),MATCH(EPS!AC$2,NoSettings!$C$1:$AH$1,0))</f>
        <v>37841700</v>
      </c>
      <c r="AD8720" s="1">
        <f>INDEX(NoSettings!$C$2:$AH$8600,MATCH(EPS!$A8720,NoSettings!$A$2:$A$8600,0),MATCH(EPS!AD$2,NoSettings!$C$1:$AH$1,0))</f>
        <v>37880700</v>
      </c>
      <c r="AE8720" s="1">
        <f>INDEX(NoSettings!$C$2:$AH$8600,MATCH(EPS!$A8720,NoSettings!$A$2:$A$8600,0),MATCH(EPS!AE$2,NoSettings!$C$1:$AH$1,0))</f>
        <v>37925400</v>
      </c>
      <c r="AF8720" s="1">
        <f>INDEX(NoSettings!$C$2:$AH$8600,MATCH(EPS!$A8720,NoSettings!$A$2:$A$8600,0),MATCH(EPS!AF$2,NoSettings!$C$1:$AH$1,0))</f>
        <v>38086400</v>
      </c>
      <c r="AG8720" s="1">
        <f>INDEX(NoSettings!$C$2:$AH$8600,MATCH(EPS!$A8720,NoSettings!$A$2:$A$8600,0),MATCH(EPS!AG$2,NoSettings!$C$1:$AH$1,0))</f>
        <v>38304100</v>
      </c>
      <c r="AH8720" s="1">
        <f>INDEX(NoSettings!$C$2:$AH$8600,MATCH(EPS!$A8720,NoSettings!$A$2:$A$8600,0),MATCH(EPS!AH$2,NoSettings!$C$1:$AH$1,0))</f>
        <v>38461500</v>
      </c>
      <c r="AI8720" s="1">
        <f>INDEX(NoSettings!$C$2:$AH$8600,MATCH(EPS!$A8720,NoSettings!$A$2:$A$8600,0),MATCH(EPS!AI$2,NoSettings!$C$1:$AH$1,0))</f>
        <v>38614200</v>
      </c>
      <c r="AJ8720" s="1">
        <f>INDEX(NoSettings!$C$2:$AH$8600,MATCH(EPS!$A8720,NoSettings!$A$2:$A$8600,0),MATCH(EPS!AJ$2,NoSettings!$C$1:$AH$1,0))</f>
        <v>38803700</v>
      </c>
      <c r="AK8720" s="1">
        <f>INDEX(NoSettings!$C$2:$AH$8600,MATCH(EPS!$A8720,NoSettings!$A$2:$A$8600,0),MATCH(EPS!AK$2,NoSettings!$C$1:$AH$1,0))</f>
        <v>39010300</v>
      </c>
      <c r="AL8720" s="1">
        <f>INDEX(NoSettings!$C$2:$AH$8600,MATCH(EPS!$A8720,NoSettings!$A$2:$A$8600,0),MATCH(EPS!AL$2,NoSettings!$C$1:$AH$1,0))</f>
        <v>39251900</v>
      </c>
      <c r="AM8720" s="1">
        <f>INDEX(NoSettings!$C$2:$AH$8600,MATCH(EPS!$A8720,NoSettings!$A$2:$A$8600,0),MATCH(EPS!AM$2,NoSettings!$C$1:$AH$1,0))</f>
        <v>39514500</v>
      </c>
    </row>
    <row r="8721" spans="1:39">
      <c r="A8721" s="40" t="s">
        <v>9434</v>
      </c>
      <c r="B8721" s="1" t="s">
        <v>9244</v>
      </c>
      <c r="C8721" s="1" t="s">
        <v>7023</v>
      </c>
      <c r="D8721" s="1" t="s">
        <v>3365</v>
      </c>
      <c r="G8721" s="1" t="s">
        <v>9434</v>
      </c>
      <c r="H8721" s="1">
        <f>INDEX(NoSettings!$C$2:$AH$8600,MATCH(EPS!$A8721,NoSettings!$A$2:$A$8600,0),MATCH(EPS!H$2,NoSettings!$C$1:$AH$1,0))</f>
        <v>22508100</v>
      </c>
      <c r="I8721" s="1">
        <f>INDEX(NoSettings!$C$2:$AH$8600,MATCH(EPS!$A8721,NoSettings!$A$2:$A$8600,0),MATCH(EPS!I$2,NoSettings!$C$1:$AH$1,0))</f>
        <v>21345700</v>
      </c>
      <c r="J8721" s="1">
        <f>INDEX(NoSettings!$C$2:$AH$8600,MATCH(EPS!$A8721,NoSettings!$A$2:$A$8600,0),MATCH(EPS!J$2,NoSettings!$C$1:$AH$1,0))</f>
        <v>22087400</v>
      </c>
      <c r="K8721" s="1">
        <f>INDEX(NoSettings!$C$2:$AH$8600,MATCH(EPS!$A8721,NoSettings!$A$2:$A$8600,0),MATCH(EPS!K$2,NoSettings!$C$1:$AH$1,0))</f>
        <v>22216900</v>
      </c>
      <c r="L8721" s="1">
        <f>INDEX(NoSettings!$C$2:$AH$8600,MATCH(EPS!$A8721,NoSettings!$A$2:$A$8600,0),MATCH(EPS!L$2,NoSettings!$C$1:$AH$1,0))</f>
        <v>22238900</v>
      </c>
      <c r="M8721" s="1">
        <f>INDEX(NoSettings!$C$2:$AH$8600,MATCH(EPS!$A8721,NoSettings!$A$2:$A$8600,0),MATCH(EPS!M$2,NoSettings!$C$1:$AH$1,0))</f>
        <v>22143400</v>
      </c>
      <c r="N8721" s="1">
        <f>INDEX(NoSettings!$C$2:$AH$8600,MATCH(EPS!$A8721,NoSettings!$A$2:$A$8600,0),MATCH(EPS!N$2,NoSettings!$C$1:$AH$1,0))</f>
        <v>21952800</v>
      </c>
      <c r="O8721" s="1">
        <f>INDEX(NoSettings!$C$2:$AH$8600,MATCH(EPS!$A8721,NoSettings!$A$2:$A$8600,0),MATCH(EPS!O$2,NoSettings!$C$1:$AH$1,0))</f>
        <v>21832700</v>
      </c>
      <c r="P8721" s="1">
        <f>INDEX(NoSettings!$C$2:$AH$8600,MATCH(EPS!$A8721,NoSettings!$A$2:$A$8600,0),MATCH(EPS!P$2,NoSettings!$C$1:$AH$1,0))</f>
        <v>21857600</v>
      </c>
      <c r="Q8721" s="1">
        <f>INDEX(NoSettings!$C$2:$AH$8600,MATCH(EPS!$A8721,NoSettings!$A$2:$A$8600,0),MATCH(EPS!Q$2,NoSettings!$C$1:$AH$1,0))</f>
        <v>21758000</v>
      </c>
      <c r="R8721" s="1">
        <f>INDEX(NoSettings!$C$2:$AH$8600,MATCH(EPS!$A8721,NoSettings!$A$2:$A$8600,0),MATCH(EPS!R$2,NoSettings!$C$1:$AH$1,0))</f>
        <v>21711700</v>
      </c>
      <c r="S8721" s="1">
        <f>INDEX(NoSettings!$C$2:$AH$8600,MATCH(EPS!$A8721,NoSettings!$A$2:$A$8600,0),MATCH(EPS!S$2,NoSettings!$C$1:$AH$1,0))</f>
        <v>21531400</v>
      </c>
      <c r="T8721" s="1">
        <f>INDEX(NoSettings!$C$2:$AH$8600,MATCH(EPS!$A8721,NoSettings!$A$2:$A$8600,0),MATCH(EPS!T$2,NoSettings!$C$1:$AH$1,0))</f>
        <v>21602900</v>
      </c>
      <c r="U8721" s="1">
        <f>INDEX(NoSettings!$C$2:$AH$8600,MATCH(EPS!$A8721,NoSettings!$A$2:$A$8600,0),MATCH(EPS!U$2,NoSettings!$C$1:$AH$1,0))</f>
        <v>21716700</v>
      </c>
      <c r="V8721" s="1">
        <f>INDEX(NoSettings!$C$2:$AH$8600,MATCH(EPS!$A8721,NoSettings!$A$2:$A$8600,0),MATCH(EPS!V$2,NoSettings!$C$1:$AH$1,0))</f>
        <v>21647000</v>
      </c>
      <c r="W8721" s="1">
        <f>INDEX(NoSettings!$C$2:$AH$8600,MATCH(EPS!$A8721,NoSettings!$A$2:$A$8600,0),MATCH(EPS!W$2,NoSettings!$C$1:$AH$1,0))</f>
        <v>21605100</v>
      </c>
      <c r="X8721" s="1">
        <f>INDEX(NoSettings!$C$2:$AH$8600,MATCH(EPS!$A8721,NoSettings!$A$2:$A$8600,0),MATCH(EPS!X$2,NoSettings!$C$1:$AH$1,0))</f>
        <v>21550300</v>
      </c>
      <c r="Y8721" s="1">
        <f>INDEX(NoSettings!$C$2:$AH$8600,MATCH(EPS!$A8721,NoSettings!$A$2:$A$8600,0),MATCH(EPS!Y$2,NoSettings!$C$1:$AH$1,0))</f>
        <v>21510900</v>
      </c>
      <c r="Z8721" s="1">
        <f>INDEX(NoSettings!$C$2:$AH$8600,MATCH(EPS!$A8721,NoSettings!$A$2:$A$8600,0),MATCH(EPS!Z$2,NoSettings!$C$1:$AH$1,0))</f>
        <v>21413700</v>
      </c>
      <c r="AA8721" s="1">
        <f>INDEX(NoSettings!$C$2:$AH$8600,MATCH(EPS!$A8721,NoSettings!$A$2:$A$8600,0),MATCH(EPS!AA$2,NoSettings!$C$1:$AH$1,0))</f>
        <v>21441900</v>
      </c>
      <c r="AB8721" s="1">
        <f>INDEX(NoSettings!$C$2:$AH$8600,MATCH(EPS!$A8721,NoSettings!$A$2:$A$8600,0),MATCH(EPS!AB$2,NoSettings!$C$1:$AH$1,0))</f>
        <v>21529300</v>
      </c>
      <c r="AC8721" s="1">
        <f>INDEX(NoSettings!$C$2:$AH$8600,MATCH(EPS!$A8721,NoSettings!$A$2:$A$8600,0),MATCH(EPS!AC$2,NoSettings!$C$1:$AH$1,0))</f>
        <v>21457600</v>
      </c>
      <c r="AD8721" s="1">
        <f>INDEX(NoSettings!$C$2:$AH$8600,MATCH(EPS!$A8721,NoSettings!$A$2:$A$8600,0),MATCH(EPS!AD$2,NoSettings!$C$1:$AH$1,0))</f>
        <v>21473500</v>
      </c>
      <c r="AE8721" s="1">
        <f>INDEX(NoSettings!$C$2:$AH$8600,MATCH(EPS!$A8721,NoSettings!$A$2:$A$8600,0),MATCH(EPS!AE$2,NoSettings!$C$1:$AH$1,0))</f>
        <v>21507900</v>
      </c>
      <c r="AF8721" s="1">
        <f>INDEX(NoSettings!$C$2:$AH$8600,MATCH(EPS!$A8721,NoSettings!$A$2:$A$8600,0),MATCH(EPS!AF$2,NoSettings!$C$1:$AH$1,0))</f>
        <v>21603700</v>
      </c>
      <c r="AG8721" s="1">
        <f>INDEX(NoSettings!$C$2:$AH$8600,MATCH(EPS!$A8721,NoSettings!$A$2:$A$8600,0),MATCH(EPS!AG$2,NoSettings!$C$1:$AH$1,0))</f>
        <v>21736500</v>
      </c>
      <c r="AH8721" s="1">
        <f>INDEX(NoSettings!$C$2:$AH$8600,MATCH(EPS!$A8721,NoSettings!$A$2:$A$8600,0),MATCH(EPS!AH$2,NoSettings!$C$1:$AH$1,0))</f>
        <v>21818100</v>
      </c>
      <c r="AI8721" s="1">
        <f>INDEX(NoSettings!$C$2:$AH$8600,MATCH(EPS!$A8721,NoSettings!$A$2:$A$8600,0),MATCH(EPS!AI$2,NoSettings!$C$1:$AH$1,0))</f>
        <v>21910500</v>
      </c>
      <c r="AJ8721" s="1">
        <f>INDEX(NoSettings!$C$2:$AH$8600,MATCH(EPS!$A8721,NoSettings!$A$2:$A$8600,0),MATCH(EPS!AJ$2,NoSettings!$C$1:$AH$1,0))</f>
        <v>22014500</v>
      </c>
      <c r="AK8721" s="1">
        <f>INDEX(NoSettings!$C$2:$AH$8600,MATCH(EPS!$A8721,NoSettings!$A$2:$A$8600,0),MATCH(EPS!AK$2,NoSettings!$C$1:$AH$1,0))</f>
        <v>22134700</v>
      </c>
      <c r="AL8721" s="1">
        <f>INDEX(NoSettings!$C$2:$AH$8600,MATCH(EPS!$A8721,NoSettings!$A$2:$A$8600,0),MATCH(EPS!AL$2,NoSettings!$C$1:$AH$1,0))</f>
        <v>22267000</v>
      </c>
      <c r="AM8721" s="1">
        <f>INDEX(NoSettings!$C$2:$AH$8600,MATCH(EPS!$A8721,NoSettings!$A$2:$A$8600,0),MATCH(EPS!AM$2,NoSettings!$C$1:$AH$1,0))</f>
        <v>22416800</v>
      </c>
    </row>
    <row r="8722" spans="1:39">
      <c r="A8722" s="40" t="s">
        <v>9435</v>
      </c>
      <c r="B8722" s="1" t="s">
        <v>9244</v>
      </c>
      <c r="C8722" s="1" t="s">
        <v>7023</v>
      </c>
      <c r="D8722" s="1" t="s">
        <v>3366</v>
      </c>
      <c r="G8722" s="1" t="s">
        <v>9435</v>
      </c>
      <c r="H8722" s="1">
        <f>INDEX(NoSettings!$C$2:$AH$8600,MATCH(EPS!$A8722,NoSettings!$A$2:$A$8600,0),MATCH(EPS!H$2,NoSettings!$C$1:$AH$1,0))</f>
        <v>2512900</v>
      </c>
      <c r="I8722" s="1">
        <f>INDEX(NoSettings!$C$2:$AH$8600,MATCH(EPS!$A8722,NoSettings!$A$2:$A$8600,0),MATCH(EPS!I$2,NoSettings!$C$1:$AH$1,0))</f>
        <v>2378040</v>
      </c>
      <c r="J8722" s="1">
        <f>INDEX(NoSettings!$C$2:$AH$8600,MATCH(EPS!$A8722,NoSettings!$A$2:$A$8600,0),MATCH(EPS!J$2,NoSettings!$C$1:$AH$1,0))</f>
        <v>2464820</v>
      </c>
      <c r="K8722" s="1">
        <f>INDEX(NoSettings!$C$2:$AH$8600,MATCH(EPS!$A8722,NoSettings!$A$2:$A$8600,0),MATCH(EPS!K$2,NoSettings!$C$1:$AH$1,0))</f>
        <v>2485880</v>
      </c>
      <c r="L8722" s="1">
        <f>INDEX(NoSettings!$C$2:$AH$8600,MATCH(EPS!$A8722,NoSettings!$A$2:$A$8600,0),MATCH(EPS!L$2,NoSettings!$C$1:$AH$1,0))</f>
        <v>2489890</v>
      </c>
      <c r="M8722" s="1">
        <f>INDEX(NoSettings!$C$2:$AH$8600,MATCH(EPS!$A8722,NoSettings!$A$2:$A$8600,0),MATCH(EPS!M$2,NoSettings!$C$1:$AH$1,0))</f>
        <v>2480340</v>
      </c>
      <c r="N8722" s="1">
        <f>INDEX(NoSettings!$C$2:$AH$8600,MATCH(EPS!$A8722,NoSettings!$A$2:$A$8600,0),MATCH(EPS!N$2,NoSettings!$C$1:$AH$1,0))</f>
        <v>2460370</v>
      </c>
      <c r="O8722" s="1">
        <f>INDEX(NoSettings!$C$2:$AH$8600,MATCH(EPS!$A8722,NoSettings!$A$2:$A$8600,0),MATCH(EPS!O$2,NoSettings!$C$1:$AH$1,0))</f>
        <v>2447460</v>
      </c>
      <c r="P8722" s="1">
        <f>INDEX(NoSettings!$C$2:$AH$8600,MATCH(EPS!$A8722,NoSettings!$A$2:$A$8600,0),MATCH(EPS!P$2,NoSettings!$C$1:$AH$1,0))</f>
        <v>2448750</v>
      </c>
      <c r="Q8722" s="1">
        <f>INDEX(NoSettings!$C$2:$AH$8600,MATCH(EPS!$A8722,NoSettings!$A$2:$A$8600,0),MATCH(EPS!Q$2,NoSettings!$C$1:$AH$1,0))</f>
        <v>2437290</v>
      </c>
      <c r="R8722" s="1">
        <f>INDEX(NoSettings!$C$2:$AH$8600,MATCH(EPS!$A8722,NoSettings!$A$2:$A$8600,0),MATCH(EPS!R$2,NoSettings!$C$1:$AH$1,0))</f>
        <v>2430860</v>
      </c>
      <c r="S8722" s="1">
        <f>INDEX(NoSettings!$C$2:$AH$8600,MATCH(EPS!$A8722,NoSettings!$A$2:$A$8600,0),MATCH(EPS!S$2,NoSettings!$C$1:$AH$1,0))</f>
        <v>2410420</v>
      </c>
      <c r="T8722" s="1">
        <f>INDEX(NoSettings!$C$2:$AH$8600,MATCH(EPS!$A8722,NoSettings!$A$2:$A$8600,0),MATCH(EPS!T$2,NoSettings!$C$1:$AH$1,0))</f>
        <v>2416970</v>
      </c>
      <c r="U8722" s="1">
        <f>INDEX(NoSettings!$C$2:$AH$8600,MATCH(EPS!$A8722,NoSettings!$A$2:$A$8600,0),MATCH(EPS!U$2,NoSettings!$C$1:$AH$1,0))</f>
        <v>2428650</v>
      </c>
      <c r="V8722" s="1">
        <f>INDEX(NoSettings!$C$2:$AH$8600,MATCH(EPS!$A8722,NoSettings!$A$2:$A$8600,0),MATCH(EPS!V$2,NoSettings!$C$1:$AH$1,0))</f>
        <v>2421380</v>
      </c>
      <c r="W8722" s="1">
        <f>INDEX(NoSettings!$C$2:$AH$8600,MATCH(EPS!$A8722,NoSettings!$A$2:$A$8600,0),MATCH(EPS!W$2,NoSettings!$C$1:$AH$1,0))</f>
        <v>2417190</v>
      </c>
      <c r="X8722" s="1">
        <f>INDEX(NoSettings!$C$2:$AH$8600,MATCH(EPS!$A8722,NoSettings!$A$2:$A$8600,0),MATCH(EPS!X$2,NoSettings!$C$1:$AH$1,0))</f>
        <v>2411710</v>
      </c>
      <c r="Y8722" s="1">
        <f>INDEX(NoSettings!$C$2:$AH$8600,MATCH(EPS!$A8722,NoSettings!$A$2:$A$8600,0),MATCH(EPS!Y$2,NoSettings!$C$1:$AH$1,0))</f>
        <v>2407770</v>
      </c>
      <c r="Z8722" s="1">
        <f>INDEX(NoSettings!$C$2:$AH$8600,MATCH(EPS!$A8722,NoSettings!$A$2:$A$8600,0),MATCH(EPS!Z$2,NoSettings!$C$1:$AH$1,0))</f>
        <v>2398050</v>
      </c>
      <c r="AA8722" s="1">
        <f>INDEX(NoSettings!$C$2:$AH$8600,MATCH(EPS!$A8722,NoSettings!$A$2:$A$8600,0),MATCH(EPS!AA$2,NoSettings!$C$1:$AH$1,0))</f>
        <v>2401170</v>
      </c>
      <c r="AB8722" s="1">
        <f>INDEX(NoSettings!$C$2:$AH$8600,MATCH(EPS!$A8722,NoSettings!$A$2:$A$8600,0),MATCH(EPS!AB$2,NoSettings!$C$1:$AH$1,0))</f>
        <v>2410210</v>
      </c>
      <c r="AC8722" s="1">
        <f>INDEX(NoSettings!$C$2:$AH$8600,MATCH(EPS!$A8722,NoSettings!$A$2:$A$8600,0),MATCH(EPS!AC$2,NoSettings!$C$1:$AH$1,0))</f>
        <v>2403340</v>
      </c>
      <c r="AD8722" s="1">
        <f>INDEX(NoSettings!$C$2:$AH$8600,MATCH(EPS!$A8722,NoSettings!$A$2:$A$8600,0),MATCH(EPS!AD$2,NoSettings!$C$1:$AH$1,0))</f>
        <v>2405530</v>
      </c>
      <c r="AE8722" s="1">
        <f>INDEX(NoSettings!$C$2:$AH$8600,MATCH(EPS!$A8722,NoSettings!$A$2:$A$8600,0),MATCH(EPS!AE$2,NoSettings!$C$1:$AH$1,0))</f>
        <v>2409580</v>
      </c>
      <c r="AF8722" s="1">
        <f>INDEX(NoSettings!$C$2:$AH$8600,MATCH(EPS!$A8722,NoSettings!$A$2:$A$8600,0),MATCH(EPS!AF$2,NoSettings!$C$1:$AH$1,0))</f>
        <v>2420060</v>
      </c>
      <c r="AG8722" s="1">
        <f>INDEX(NoSettings!$C$2:$AH$8600,MATCH(EPS!$A8722,NoSettings!$A$2:$A$8600,0),MATCH(EPS!AG$2,NoSettings!$C$1:$AH$1,0))</f>
        <v>2433940</v>
      </c>
      <c r="AH8722" s="1">
        <f>INDEX(NoSettings!$C$2:$AH$8600,MATCH(EPS!$A8722,NoSettings!$A$2:$A$8600,0),MATCH(EPS!AH$2,NoSettings!$C$1:$AH$1,0))</f>
        <v>2443300</v>
      </c>
      <c r="AI8722" s="1">
        <f>INDEX(NoSettings!$C$2:$AH$8600,MATCH(EPS!$A8722,NoSettings!$A$2:$A$8600,0),MATCH(EPS!AI$2,NoSettings!$C$1:$AH$1,0))</f>
        <v>2453740</v>
      </c>
      <c r="AJ8722" s="1">
        <f>INDEX(NoSettings!$C$2:$AH$8600,MATCH(EPS!$A8722,NoSettings!$A$2:$A$8600,0),MATCH(EPS!AJ$2,NoSettings!$C$1:$AH$1,0))</f>
        <v>2465640</v>
      </c>
      <c r="AK8722" s="1">
        <f>INDEX(NoSettings!$C$2:$AH$8600,MATCH(EPS!$A8722,NoSettings!$A$2:$A$8600,0),MATCH(EPS!AK$2,NoSettings!$C$1:$AH$1,0))</f>
        <v>2479170</v>
      </c>
      <c r="AL8722" s="1">
        <f>INDEX(NoSettings!$C$2:$AH$8600,MATCH(EPS!$A8722,NoSettings!$A$2:$A$8600,0),MATCH(EPS!AL$2,NoSettings!$C$1:$AH$1,0))</f>
        <v>2493900</v>
      </c>
      <c r="AM8722" s="1">
        <f>INDEX(NoSettings!$C$2:$AH$8600,MATCH(EPS!$A8722,NoSettings!$A$2:$A$8600,0),MATCH(EPS!AM$2,NoSettings!$C$1:$AH$1,0))</f>
        <v>2510670</v>
      </c>
    </row>
    <row r="8723" spans="1:39">
      <c r="A8723" s="40" t="s">
        <v>9436</v>
      </c>
      <c r="B8723" s="1" t="s">
        <v>9244</v>
      </c>
      <c r="C8723" s="1" t="s">
        <v>7023</v>
      </c>
      <c r="D8723" s="1" t="s">
        <v>3433</v>
      </c>
      <c r="G8723" s="1" t="s">
        <v>9436</v>
      </c>
      <c r="H8723" s="1">
        <f>INDEX(NoSettings!$C$2:$AH$8600,MATCH(EPS!$A8723,NoSettings!$A$2:$A$8600,0),MATCH(EPS!H$2,NoSettings!$C$1:$AH$1,0))</f>
        <v>0</v>
      </c>
      <c r="I8723" s="1">
        <f>INDEX(NoSettings!$C$2:$AH$8600,MATCH(EPS!$A8723,NoSettings!$A$2:$A$8600,0),MATCH(EPS!I$2,NoSettings!$C$1:$AH$1,0))</f>
        <v>0</v>
      </c>
      <c r="J8723" s="1">
        <f>INDEX(NoSettings!$C$2:$AH$8600,MATCH(EPS!$A8723,NoSettings!$A$2:$A$8600,0),MATCH(EPS!J$2,NoSettings!$C$1:$AH$1,0))</f>
        <v>0</v>
      </c>
      <c r="K8723" s="1">
        <f>INDEX(NoSettings!$C$2:$AH$8600,MATCH(EPS!$A8723,NoSettings!$A$2:$A$8600,0),MATCH(EPS!K$2,NoSettings!$C$1:$AH$1,0))</f>
        <v>0</v>
      </c>
      <c r="L8723" s="1">
        <f>INDEX(NoSettings!$C$2:$AH$8600,MATCH(EPS!$A8723,NoSettings!$A$2:$A$8600,0),MATCH(EPS!L$2,NoSettings!$C$1:$AH$1,0))</f>
        <v>0</v>
      </c>
      <c r="M8723" s="1">
        <f>INDEX(NoSettings!$C$2:$AH$8600,MATCH(EPS!$A8723,NoSettings!$A$2:$A$8600,0),MATCH(EPS!M$2,NoSettings!$C$1:$AH$1,0))</f>
        <v>0</v>
      </c>
      <c r="N8723" s="1">
        <f>INDEX(NoSettings!$C$2:$AH$8600,MATCH(EPS!$A8723,NoSettings!$A$2:$A$8600,0),MATCH(EPS!N$2,NoSettings!$C$1:$AH$1,0))</f>
        <v>0</v>
      </c>
      <c r="O8723" s="1">
        <f>INDEX(NoSettings!$C$2:$AH$8600,MATCH(EPS!$A8723,NoSettings!$A$2:$A$8600,0),MATCH(EPS!O$2,NoSettings!$C$1:$AH$1,0))</f>
        <v>0</v>
      </c>
      <c r="P8723" s="1">
        <f>INDEX(NoSettings!$C$2:$AH$8600,MATCH(EPS!$A8723,NoSettings!$A$2:$A$8600,0),MATCH(EPS!P$2,NoSettings!$C$1:$AH$1,0))</f>
        <v>0</v>
      </c>
      <c r="Q8723" s="1">
        <f>INDEX(NoSettings!$C$2:$AH$8600,MATCH(EPS!$A8723,NoSettings!$A$2:$A$8600,0),MATCH(EPS!Q$2,NoSettings!$C$1:$AH$1,0))</f>
        <v>0</v>
      </c>
      <c r="R8723" s="1">
        <f>INDEX(NoSettings!$C$2:$AH$8600,MATCH(EPS!$A8723,NoSettings!$A$2:$A$8600,0),MATCH(EPS!R$2,NoSettings!$C$1:$AH$1,0))</f>
        <v>0</v>
      </c>
      <c r="S8723" s="1">
        <f>INDEX(NoSettings!$C$2:$AH$8600,MATCH(EPS!$A8723,NoSettings!$A$2:$A$8600,0),MATCH(EPS!S$2,NoSettings!$C$1:$AH$1,0))</f>
        <v>0</v>
      </c>
      <c r="T8723" s="1">
        <f>INDEX(NoSettings!$C$2:$AH$8600,MATCH(EPS!$A8723,NoSettings!$A$2:$A$8600,0),MATCH(EPS!T$2,NoSettings!$C$1:$AH$1,0))</f>
        <v>0</v>
      </c>
      <c r="U8723" s="1">
        <f>INDEX(NoSettings!$C$2:$AH$8600,MATCH(EPS!$A8723,NoSettings!$A$2:$A$8600,0),MATCH(EPS!U$2,NoSettings!$C$1:$AH$1,0))</f>
        <v>0</v>
      </c>
      <c r="V8723" s="1">
        <f>INDEX(NoSettings!$C$2:$AH$8600,MATCH(EPS!$A8723,NoSettings!$A$2:$A$8600,0),MATCH(EPS!V$2,NoSettings!$C$1:$AH$1,0))</f>
        <v>0</v>
      </c>
      <c r="W8723" s="1">
        <f>INDEX(NoSettings!$C$2:$AH$8600,MATCH(EPS!$A8723,NoSettings!$A$2:$A$8600,0),MATCH(EPS!W$2,NoSettings!$C$1:$AH$1,0))</f>
        <v>0</v>
      </c>
      <c r="X8723" s="1">
        <f>INDEX(NoSettings!$C$2:$AH$8600,MATCH(EPS!$A8723,NoSettings!$A$2:$A$8600,0),MATCH(EPS!X$2,NoSettings!$C$1:$AH$1,0))</f>
        <v>0</v>
      </c>
      <c r="Y8723" s="1">
        <f>INDEX(NoSettings!$C$2:$AH$8600,MATCH(EPS!$A8723,NoSettings!$A$2:$A$8600,0),MATCH(EPS!Y$2,NoSettings!$C$1:$AH$1,0))</f>
        <v>0</v>
      </c>
      <c r="Z8723" s="1">
        <f>INDEX(NoSettings!$C$2:$AH$8600,MATCH(EPS!$A8723,NoSettings!$A$2:$A$8600,0),MATCH(EPS!Z$2,NoSettings!$C$1:$AH$1,0))</f>
        <v>0</v>
      </c>
      <c r="AA8723" s="1">
        <f>INDEX(NoSettings!$C$2:$AH$8600,MATCH(EPS!$A8723,NoSettings!$A$2:$A$8600,0),MATCH(EPS!AA$2,NoSettings!$C$1:$AH$1,0))</f>
        <v>0</v>
      </c>
      <c r="AB8723" s="1">
        <f>INDEX(NoSettings!$C$2:$AH$8600,MATCH(EPS!$A8723,NoSettings!$A$2:$A$8600,0),MATCH(EPS!AB$2,NoSettings!$C$1:$AH$1,0))</f>
        <v>0</v>
      </c>
      <c r="AC8723" s="1">
        <f>INDEX(NoSettings!$C$2:$AH$8600,MATCH(EPS!$A8723,NoSettings!$A$2:$A$8600,0),MATCH(EPS!AC$2,NoSettings!$C$1:$AH$1,0))</f>
        <v>0</v>
      </c>
      <c r="AD8723" s="1">
        <f>INDEX(NoSettings!$C$2:$AH$8600,MATCH(EPS!$A8723,NoSettings!$A$2:$A$8600,0),MATCH(EPS!AD$2,NoSettings!$C$1:$AH$1,0))</f>
        <v>0</v>
      </c>
      <c r="AE8723" s="1">
        <f>INDEX(NoSettings!$C$2:$AH$8600,MATCH(EPS!$A8723,NoSettings!$A$2:$A$8600,0),MATCH(EPS!AE$2,NoSettings!$C$1:$AH$1,0))</f>
        <v>0</v>
      </c>
      <c r="AF8723" s="1">
        <f>INDEX(NoSettings!$C$2:$AH$8600,MATCH(EPS!$A8723,NoSettings!$A$2:$A$8600,0),MATCH(EPS!AF$2,NoSettings!$C$1:$AH$1,0))</f>
        <v>0</v>
      </c>
      <c r="AG8723" s="1">
        <f>INDEX(NoSettings!$C$2:$AH$8600,MATCH(EPS!$A8723,NoSettings!$A$2:$A$8600,0),MATCH(EPS!AG$2,NoSettings!$C$1:$AH$1,0))</f>
        <v>0</v>
      </c>
      <c r="AH8723" s="1">
        <f>INDEX(NoSettings!$C$2:$AH$8600,MATCH(EPS!$A8723,NoSettings!$A$2:$A$8600,0),MATCH(EPS!AH$2,NoSettings!$C$1:$AH$1,0))</f>
        <v>0</v>
      </c>
      <c r="AI8723" s="1">
        <f>INDEX(NoSettings!$C$2:$AH$8600,MATCH(EPS!$A8723,NoSettings!$A$2:$A$8600,0),MATCH(EPS!AI$2,NoSettings!$C$1:$AH$1,0))</f>
        <v>0</v>
      </c>
      <c r="AJ8723" s="1">
        <f>INDEX(NoSettings!$C$2:$AH$8600,MATCH(EPS!$A8723,NoSettings!$A$2:$A$8600,0),MATCH(EPS!AJ$2,NoSettings!$C$1:$AH$1,0))</f>
        <v>0</v>
      </c>
      <c r="AK8723" s="1">
        <f>INDEX(NoSettings!$C$2:$AH$8600,MATCH(EPS!$A8723,NoSettings!$A$2:$A$8600,0),MATCH(EPS!AK$2,NoSettings!$C$1:$AH$1,0))</f>
        <v>0</v>
      </c>
      <c r="AL8723" s="1">
        <f>INDEX(NoSettings!$C$2:$AH$8600,MATCH(EPS!$A8723,NoSettings!$A$2:$A$8600,0),MATCH(EPS!AL$2,NoSettings!$C$1:$AH$1,0))</f>
        <v>0</v>
      </c>
      <c r="AM8723" s="1">
        <f>INDEX(NoSettings!$C$2:$AH$8600,MATCH(EPS!$A8723,NoSettings!$A$2:$A$8600,0),MATCH(EPS!AM$2,NoSettings!$C$1:$AH$1,0))</f>
        <v>0</v>
      </c>
    </row>
    <row r="8724" spans="1:39">
      <c r="A8724" s="40" t="s">
        <v>9437</v>
      </c>
      <c r="B8724" s="1" t="s">
        <v>9244</v>
      </c>
      <c r="C8724" s="1" t="s">
        <v>7024</v>
      </c>
      <c r="D8724" s="1" t="s">
        <v>3364</v>
      </c>
      <c r="G8724" s="1" t="s">
        <v>9437</v>
      </c>
      <c r="H8724" s="1">
        <f>INDEX(NoSettings!$C$2:$AH$8600,MATCH(EPS!$A8724,NoSettings!$A$2:$A$8600,0),MATCH(EPS!H$2,NoSettings!$C$1:$AH$1,0))</f>
        <v>49500000000</v>
      </c>
      <c r="I8724" s="1">
        <f>INDEX(NoSettings!$C$2:$AH$8600,MATCH(EPS!$A8724,NoSettings!$A$2:$A$8600,0),MATCH(EPS!I$2,NoSettings!$C$1:$AH$1,0))</f>
        <v>47068400000</v>
      </c>
      <c r="J8724" s="1">
        <f>INDEX(NoSettings!$C$2:$AH$8600,MATCH(EPS!$A8724,NoSettings!$A$2:$A$8600,0),MATCH(EPS!J$2,NoSettings!$C$1:$AH$1,0))</f>
        <v>48601800000</v>
      </c>
      <c r="K8724" s="1">
        <f>INDEX(NoSettings!$C$2:$AH$8600,MATCH(EPS!$A8724,NoSettings!$A$2:$A$8600,0),MATCH(EPS!K$2,NoSettings!$C$1:$AH$1,0))</f>
        <v>48724600000</v>
      </c>
      <c r="L8724" s="1">
        <f>INDEX(NoSettings!$C$2:$AH$8600,MATCH(EPS!$A8724,NoSettings!$A$2:$A$8600,0),MATCH(EPS!L$2,NoSettings!$C$1:$AH$1,0))</f>
        <v>48735200000</v>
      </c>
      <c r="M8724" s="1">
        <f>INDEX(NoSettings!$C$2:$AH$8600,MATCH(EPS!$A8724,NoSettings!$A$2:$A$8600,0),MATCH(EPS!M$2,NoSettings!$C$1:$AH$1,0))</f>
        <v>48498000000</v>
      </c>
      <c r="N8724" s="1">
        <f>INDEX(NoSettings!$C$2:$AH$8600,MATCH(EPS!$A8724,NoSettings!$A$2:$A$8600,0),MATCH(EPS!N$2,NoSettings!$C$1:$AH$1,0))</f>
        <v>48046300000</v>
      </c>
      <c r="O8724" s="1">
        <f>INDEX(NoSettings!$C$2:$AH$8600,MATCH(EPS!$A8724,NoSettings!$A$2:$A$8600,0),MATCH(EPS!O$2,NoSettings!$C$1:$AH$1,0))</f>
        <v>47770000000</v>
      </c>
      <c r="P8724" s="1">
        <f>INDEX(NoSettings!$C$2:$AH$8600,MATCH(EPS!$A8724,NoSettings!$A$2:$A$8600,0),MATCH(EPS!P$2,NoSettings!$C$1:$AH$1,0))</f>
        <v>47861300000</v>
      </c>
      <c r="Q8724" s="1">
        <f>INDEX(NoSettings!$C$2:$AH$8600,MATCH(EPS!$A8724,NoSettings!$A$2:$A$8600,0),MATCH(EPS!Q$2,NoSettings!$C$1:$AH$1,0))</f>
        <v>47650500000</v>
      </c>
      <c r="R8724" s="1">
        <f>INDEX(NoSettings!$C$2:$AH$8600,MATCH(EPS!$A8724,NoSettings!$A$2:$A$8600,0),MATCH(EPS!R$2,NoSettings!$C$1:$AH$1,0))</f>
        <v>47579800000</v>
      </c>
      <c r="S8724" s="1">
        <f>INDEX(NoSettings!$C$2:$AH$8600,MATCH(EPS!$A8724,NoSettings!$A$2:$A$8600,0),MATCH(EPS!S$2,NoSettings!$C$1:$AH$1,0))</f>
        <v>47190500000</v>
      </c>
      <c r="T8724" s="1">
        <f>INDEX(NoSettings!$C$2:$AH$8600,MATCH(EPS!$A8724,NoSettings!$A$2:$A$8600,0),MATCH(EPS!T$2,NoSettings!$C$1:$AH$1,0))</f>
        <v>47383100000</v>
      </c>
      <c r="U8724" s="1">
        <f>INDEX(NoSettings!$C$2:$AH$8600,MATCH(EPS!$A8724,NoSettings!$A$2:$A$8600,0),MATCH(EPS!U$2,NoSettings!$C$1:$AH$1,0))</f>
        <v>47658500000</v>
      </c>
      <c r="V8724" s="1">
        <f>INDEX(NoSettings!$C$2:$AH$8600,MATCH(EPS!$A8724,NoSettings!$A$2:$A$8600,0),MATCH(EPS!V$2,NoSettings!$C$1:$AH$1,0))</f>
        <v>47492800000</v>
      </c>
      <c r="W8724" s="1">
        <f>INDEX(NoSettings!$C$2:$AH$8600,MATCH(EPS!$A8724,NoSettings!$A$2:$A$8600,0),MATCH(EPS!W$2,NoSettings!$C$1:$AH$1,0))</f>
        <v>47388600000</v>
      </c>
      <c r="X8724" s="1">
        <f>INDEX(NoSettings!$C$2:$AH$8600,MATCH(EPS!$A8724,NoSettings!$A$2:$A$8600,0),MATCH(EPS!X$2,NoSettings!$C$1:$AH$1,0))</f>
        <v>47252300000</v>
      </c>
      <c r="Y8724" s="1">
        <f>INDEX(NoSettings!$C$2:$AH$8600,MATCH(EPS!$A8724,NoSettings!$A$2:$A$8600,0),MATCH(EPS!Y$2,NoSettings!$C$1:$AH$1,0))</f>
        <v>47154500000</v>
      </c>
      <c r="Z8724" s="1">
        <f>INDEX(NoSettings!$C$2:$AH$8600,MATCH(EPS!$A8724,NoSettings!$A$2:$A$8600,0),MATCH(EPS!Z$2,NoSettings!$C$1:$AH$1,0))</f>
        <v>46912700000</v>
      </c>
      <c r="AA8724" s="1">
        <f>INDEX(NoSettings!$C$2:$AH$8600,MATCH(EPS!$A8724,NoSettings!$A$2:$A$8600,0),MATCH(EPS!AA$2,NoSettings!$C$1:$AH$1,0))</f>
        <v>46975400000</v>
      </c>
      <c r="AB8724" s="1">
        <f>INDEX(NoSettings!$C$2:$AH$8600,MATCH(EPS!$A8724,NoSettings!$A$2:$A$8600,0),MATCH(EPS!AB$2,NoSettings!$C$1:$AH$1,0))</f>
        <v>47185400000</v>
      </c>
      <c r="AC8724" s="1">
        <f>INDEX(NoSettings!$C$2:$AH$8600,MATCH(EPS!$A8724,NoSettings!$A$2:$A$8600,0),MATCH(EPS!AC$2,NoSettings!$C$1:$AH$1,0))</f>
        <v>47000000000</v>
      </c>
      <c r="AD8724" s="1">
        <f>INDEX(NoSettings!$C$2:$AH$8600,MATCH(EPS!$A8724,NoSettings!$A$2:$A$8600,0),MATCH(EPS!AD$2,NoSettings!$C$1:$AH$1,0))</f>
        <v>47024400000</v>
      </c>
      <c r="AE8724" s="1">
        <f>INDEX(NoSettings!$C$2:$AH$8600,MATCH(EPS!$A8724,NoSettings!$A$2:$A$8600,0),MATCH(EPS!AE$2,NoSettings!$C$1:$AH$1,0))</f>
        <v>47095300000</v>
      </c>
      <c r="AF8724" s="1">
        <f>INDEX(NoSettings!$C$2:$AH$8600,MATCH(EPS!$A8724,NoSettings!$A$2:$A$8600,0),MATCH(EPS!AF$2,NoSettings!$C$1:$AH$1,0))</f>
        <v>47311200000</v>
      </c>
      <c r="AG8724" s="1">
        <f>INDEX(NoSettings!$C$2:$AH$8600,MATCH(EPS!$A8724,NoSettings!$A$2:$A$8600,0),MATCH(EPS!AG$2,NoSettings!$C$1:$AH$1,0))</f>
        <v>47626600000</v>
      </c>
      <c r="AH8724" s="1">
        <f>INDEX(NoSettings!$C$2:$AH$8600,MATCH(EPS!$A8724,NoSettings!$A$2:$A$8600,0),MATCH(EPS!AH$2,NoSettings!$C$1:$AH$1,0))</f>
        <v>47799900000</v>
      </c>
      <c r="AI8724" s="1">
        <f>INDEX(NoSettings!$C$2:$AH$8600,MATCH(EPS!$A8724,NoSettings!$A$2:$A$8600,0),MATCH(EPS!AI$2,NoSettings!$C$1:$AH$1,0))</f>
        <v>48000200000</v>
      </c>
      <c r="AJ8724" s="1">
        <f>INDEX(NoSettings!$C$2:$AH$8600,MATCH(EPS!$A8724,NoSettings!$A$2:$A$8600,0),MATCH(EPS!AJ$2,NoSettings!$C$1:$AH$1,0))</f>
        <v>48221700000</v>
      </c>
      <c r="AK8724" s="1">
        <f>INDEX(NoSettings!$C$2:$AH$8600,MATCH(EPS!$A8724,NoSettings!$A$2:$A$8600,0),MATCH(EPS!AK$2,NoSettings!$C$1:$AH$1,0))</f>
        <v>48483500000</v>
      </c>
      <c r="AL8724" s="1">
        <f>INDEX(NoSettings!$C$2:$AH$8600,MATCH(EPS!$A8724,NoSettings!$A$2:$A$8600,0),MATCH(EPS!AL$2,NoSettings!$C$1:$AH$1,0))</f>
        <v>48775400000</v>
      </c>
      <c r="AM8724" s="1">
        <f>INDEX(NoSettings!$C$2:$AH$8600,MATCH(EPS!$A8724,NoSettings!$A$2:$A$8600,0),MATCH(EPS!AM$2,NoSettings!$C$1:$AH$1,0))</f>
        <v>49103300000</v>
      </c>
    </row>
    <row r="8725" spans="1:39">
      <c r="A8725" s="40" t="s">
        <v>9438</v>
      </c>
      <c r="B8725" s="1" t="s">
        <v>9244</v>
      </c>
      <c r="C8725" s="1" t="s">
        <v>7024</v>
      </c>
      <c r="D8725" s="1" t="s">
        <v>3426</v>
      </c>
      <c r="G8725" s="1" t="s">
        <v>9438</v>
      </c>
      <c r="H8725" s="1">
        <f>INDEX(NoSettings!$C$2:$AH$8600,MATCH(EPS!$A8725,NoSettings!$A$2:$A$8600,0),MATCH(EPS!H$2,NoSettings!$C$1:$AH$1,0))</f>
        <v>5628460</v>
      </c>
      <c r="I8725" s="1">
        <f>INDEX(NoSettings!$C$2:$AH$8600,MATCH(EPS!$A8725,NoSettings!$A$2:$A$8600,0),MATCH(EPS!I$2,NoSettings!$C$1:$AH$1,0))</f>
        <v>5352060</v>
      </c>
      <c r="J8725" s="1">
        <f>INDEX(NoSettings!$C$2:$AH$8600,MATCH(EPS!$A8725,NoSettings!$A$2:$A$8600,0),MATCH(EPS!J$2,NoSettings!$C$1:$AH$1,0))</f>
        <v>5526350</v>
      </c>
      <c r="K8725" s="1">
        <f>INDEX(NoSettings!$C$2:$AH$8600,MATCH(EPS!$A8725,NoSettings!$A$2:$A$8600,0),MATCH(EPS!K$2,NoSettings!$C$1:$AH$1,0))</f>
        <v>5540190</v>
      </c>
      <c r="L8725" s="1">
        <f>INDEX(NoSettings!$C$2:$AH$8600,MATCH(EPS!$A8725,NoSettings!$A$2:$A$8600,0),MATCH(EPS!L$2,NoSettings!$C$1:$AH$1,0))</f>
        <v>5541350</v>
      </c>
      <c r="M8725" s="1">
        <f>INDEX(NoSettings!$C$2:$AH$8600,MATCH(EPS!$A8725,NoSettings!$A$2:$A$8600,0),MATCH(EPS!M$2,NoSettings!$C$1:$AH$1,0))</f>
        <v>5514360</v>
      </c>
      <c r="N8725" s="1">
        <f>INDEX(NoSettings!$C$2:$AH$8600,MATCH(EPS!$A8725,NoSettings!$A$2:$A$8600,0),MATCH(EPS!N$2,NoSettings!$C$1:$AH$1,0))</f>
        <v>5462980</v>
      </c>
      <c r="O8725" s="1">
        <f>INDEX(NoSettings!$C$2:$AH$8600,MATCH(EPS!$A8725,NoSettings!$A$2:$A$8600,0),MATCH(EPS!O$2,NoSettings!$C$1:$AH$1,0))</f>
        <v>5431550</v>
      </c>
      <c r="P8725" s="1">
        <f>INDEX(NoSettings!$C$2:$AH$8600,MATCH(EPS!$A8725,NoSettings!$A$2:$A$8600,0),MATCH(EPS!P$2,NoSettings!$C$1:$AH$1,0))</f>
        <v>5441960</v>
      </c>
      <c r="Q8725" s="1">
        <f>INDEX(NoSettings!$C$2:$AH$8600,MATCH(EPS!$A8725,NoSettings!$A$2:$A$8600,0),MATCH(EPS!Q$2,NoSettings!$C$1:$AH$1,0))</f>
        <v>5418010</v>
      </c>
      <c r="R8725" s="1">
        <f>INDEX(NoSettings!$C$2:$AH$8600,MATCH(EPS!$A8725,NoSettings!$A$2:$A$8600,0),MATCH(EPS!R$2,NoSettings!$C$1:$AH$1,0))</f>
        <v>5409990</v>
      </c>
      <c r="S8725" s="1">
        <f>INDEX(NoSettings!$C$2:$AH$8600,MATCH(EPS!$A8725,NoSettings!$A$2:$A$8600,0),MATCH(EPS!S$2,NoSettings!$C$1:$AH$1,0))</f>
        <v>5365730</v>
      </c>
      <c r="T8725" s="1">
        <f>INDEX(NoSettings!$C$2:$AH$8600,MATCH(EPS!$A8725,NoSettings!$A$2:$A$8600,0),MATCH(EPS!T$2,NoSettings!$C$1:$AH$1,0))</f>
        <v>5387650</v>
      </c>
      <c r="U8725" s="1">
        <f>INDEX(NoSettings!$C$2:$AH$8600,MATCH(EPS!$A8725,NoSettings!$A$2:$A$8600,0),MATCH(EPS!U$2,NoSettings!$C$1:$AH$1,0))</f>
        <v>5418990</v>
      </c>
      <c r="V8725" s="1">
        <f>INDEX(NoSettings!$C$2:$AH$8600,MATCH(EPS!$A8725,NoSettings!$A$2:$A$8600,0),MATCH(EPS!V$2,NoSettings!$C$1:$AH$1,0))</f>
        <v>5400130</v>
      </c>
      <c r="W8725" s="1">
        <f>INDEX(NoSettings!$C$2:$AH$8600,MATCH(EPS!$A8725,NoSettings!$A$2:$A$8600,0),MATCH(EPS!W$2,NoSettings!$C$1:$AH$1,0))</f>
        <v>5388270</v>
      </c>
      <c r="X8725" s="1">
        <f>INDEX(NoSettings!$C$2:$AH$8600,MATCH(EPS!$A8725,NoSettings!$A$2:$A$8600,0),MATCH(EPS!X$2,NoSettings!$C$1:$AH$1,0))</f>
        <v>5372770</v>
      </c>
      <c r="Y8725" s="1">
        <f>INDEX(NoSettings!$C$2:$AH$8600,MATCH(EPS!$A8725,NoSettings!$A$2:$A$8600,0),MATCH(EPS!Y$2,NoSettings!$C$1:$AH$1,0))</f>
        <v>5361630</v>
      </c>
      <c r="Z8725" s="1">
        <f>INDEX(NoSettings!$C$2:$AH$8600,MATCH(EPS!$A8725,NoSettings!$A$2:$A$8600,0),MATCH(EPS!Z$2,NoSettings!$C$1:$AH$1,0))</f>
        <v>5334120</v>
      </c>
      <c r="AA8725" s="1">
        <f>INDEX(NoSettings!$C$2:$AH$8600,MATCH(EPS!$A8725,NoSettings!$A$2:$A$8600,0),MATCH(EPS!AA$2,NoSettings!$C$1:$AH$1,0))</f>
        <v>5341250</v>
      </c>
      <c r="AB8725" s="1">
        <f>INDEX(NoSettings!$C$2:$AH$8600,MATCH(EPS!$A8725,NoSettings!$A$2:$A$8600,0),MATCH(EPS!AB$2,NoSettings!$C$1:$AH$1,0))</f>
        <v>5365150</v>
      </c>
      <c r="AC8725" s="1">
        <f>INDEX(NoSettings!$C$2:$AH$8600,MATCH(EPS!$A8725,NoSettings!$A$2:$A$8600,0),MATCH(EPS!AC$2,NoSettings!$C$1:$AH$1,0))</f>
        <v>5344040</v>
      </c>
      <c r="AD8725" s="1">
        <f>INDEX(NoSettings!$C$2:$AH$8600,MATCH(EPS!$A8725,NoSettings!$A$2:$A$8600,0),MATCH(EPS!AD$2,NoSettings!$C$1:$AH$1,0))</f>
        <v>5346820</v>
      </c>
      <c r="AE8725" s="1">
        <f>INDEX(NoSettings!$C$2:$AH$8600,MATCH(EPS!$A8725,NoSettings!$A$2:$A$8600,0),MATCH(EPS!AE$2,NoSettings!$C$1:$AH$1,0))</f>
        <v>5354870</v>
      </c>
      <c r="AF8725" s="1">
        <f>INDEX(NoSettings!$C$2:$AH$8600,MATCH(EPS!$A8725,NoSettings!$A$2:$A$8600,0),MATCH(EPS!AF$2,NoSettings!$C$1:$AH$1,0))</f>
        <v>5379430</v>
      </c>
      <c r="AG8725" s="1">
        <f>INDEX(NoSettings!$C$2:$AH$8600,MATCH(EPS!$A8725,NoSettings!$A$2:$A$8600,0),MATCH(EPS!AG$2,NoSettings!$C$1:$AH$1,0))</f>
        <v>5415300</v>
      </c>
      <c r="AH8725" s="1">
        <f>INDEX(NoSettings!$C$2:$AH$8600,MATCH(EPS!$A8725,NoSettings!$A$2:$A$8600,0),MATCH(EPS!AH$2,NoSettings!$C$1:$AH$1,0))</f>
        <v>5435000</v>
      </c>
      <c r="AI8725" s="1">
        <f>INDEX(NoSettings!$C$2:$AH$8600,MATCH(EPS!$A8725,NoSettings!$A$2:$A$8600,0),MATCH(EPS!AI$2,NoSettings!$C$1:$AH$1,0))</f>
        <v>5457780</v>
      </c>
      <c r="AJ8725" s="1">
        <f>INDEX(NoSettings!$C$2:$AH$8600,MATCH(EPS!$A8725,NoSettings!$A$2:$A$8600,0),MATCH(EPS!AJ$2,NoSettings!$C$1:$AH$1,0))</f>
        <v>5482970</v>
      </c>
      <c r="AK8725" s="1">
        <f>INDEX(NoSettings!$C$2:$AH$8600,MATCH(EPS!$A8725,NoSettings!$A$2:$A$8600,0),MATCH(EPS!AK$2,NoSettings!$C$1:$AH$1,0))</f>
        <v>5512730</v>
      </c>
      <c r="AL8725" s="1">
        <f>INDEX(NoSettings!$C$2:$AH$8600,MATCH(EPS!$A8725,NoSettings!$A$2:$A$8600,0),MATCH(EPS!AL$2,NoSettings!$C$1:$AH$1,0))</f>
        <v>5545920</v>
      </c>
      <c r="AM8725" s="1">
        <f>INDEX(NoSettings!$C$2:$AH$8600,MATCH(EPS!$A8725,NoSettings!$A$2:$A$8600,0),MATCH(EPS!AM$2,NoSettings!$C$1:$AH$1,0))</f>
        <v>5583190</v>
      </c>
    </row>
    <row r="8726" spans="1:39">
      <c r="A8726" s="40" t="s">
        <v>9439</v>
      </c>
      <c r="B8726" s="1" t="s">
        <v>9244</v>
      </c>
      <c r="C8726" s="1" t="s">
        <v>7024</v>
      </c>
      <c r="D8726" s="1" t="s">
        <v>3252</v>
      </c>
      <c r="G8726" s="1" t="s">
        <v>9439</v>
      </c>
      <c r="H8726" s="1">
        <f>INDEX(NoSettings!$C$2:$AH$8600,MATCH(EPS!$A8726,NoSettings!$A$2:$A$8600,0),MATCH(EPS!H$2,NoSettings!$C$1:$AH$1,0))</f>
        <v>30060000</v>
      </c>
      <c r="I8726" s="1">
        <f>INDEX(NoSettings!$C$2:$AH$8600,MATCH(EPS!$A8726,NoSettings!$A$2:$A$8600,0),MATCH(EPS!I$2,NoSettings!$C$1:$AH$1,0))</f>
        <v>28583600</v>
      </c>
      <c r="J8726" s="1">
        <f>INDEX(NoSettings!$C$2:$AH$8600,MATCH(EPS!$A8726,NoSettings!$A$2:$A$8600,0),MATCH(EPS!J$2,NoSettings!$C$1:$AH$1,0))</f>
        <v>29514600</v>
      </c>
      <c r="K8726" s="1">
        <f>INDEX(NoSettings!$C$2:$AH$8600,MATCH(EPS!$A8726,NoSettings!$A$2:$A$8600,0),MATCH(EPS!K$2,NoSettings!$C$1:$AH$1,0))</f>
        <v>29588900</v>
      </c>
      <c r="L8726" s="1">
        <f>INDEX(NoSettings!$C$2:$AH$8600,MATCH(EPS!$A8726,NoSettings!$A$2:$A$8600,0),MATCH(EPS!L$2,NoSettings!$C$1:$AH$1,0))</f>
        <v>29595200</v>
      </c>
      <c r="M8726" s="1">
        <f>INDEX(NoSettings!$C$2:$AH$8600,MATCH(EPS!$A8726,NoSettings!$A$2:$A$8600,0),MATCH(EPS!M$2,NoSettings!$C$1:$AH$1,0))</f>
        <v>29451100</v>
      </c>
      <c r="N8726" s="1">
        <f>INDEX(NoSettings!$C$2:$AH$8600,MATCH(EPS!$A8726,NoSettings!$A$2:$A$8600,0),MATCH(EPS!N$2,NoSettings!$C$1:$AH$1,0))</f>
        <v>29176800</v>
      </c>
      <c r="O8726" s="1">
        <f>INDEX(NoSettings!$C$2:$AH$8600,MATCH(EPS!$A8726,NoSettings!$A$2:$A$8600,0),MATCH(EPS!O$2,NoSettings!$C$1:$AH$1,0))</f>
        <v>29008900</v>
      </c>
      <c r="P8726" s="1">
        <f>INDEX(NoSettings!$C$2:$AH$8600,MATCH(EPS!$A8726,NoSettings!$A$2:$A$8600,0),MATCH(EPS!P$2,NoSettings!$C$1:$AH$1,0))</f>
        <v>29064400</v>
      </c>
      <c r="Q8726" s="1">
        <f>INDEX(NoSettings!$C$2:$AH$8600,MATCH(EPS!$A8726,NoSettings!$A$2:$A$8600,0),MATCH(EPS!Q$2,NoSettings!$C$1:$AH$1,0))</f>
        <v>28936500</v>
      </c>
      <c r="R8726" s="1">
        <f>INDEX(NoSettings!$C$2:$AH$8600,MATCH(EPS!$A8726,NoSettings!$A$2:$A$8600,0),MATCH(EPS!R$2,NoSettings!$C$1:$AH$1,0))</f>
        <v>28893600</v>
      </c>
      <c r="S8726" s="1">
        <f>INDEX(NoSettings!$C$2:$AH$8600,MATCH(EPS!$A8726,NoSettings!$A$2:$A$8600,0),MATCH(EPS!S$2,NoSettings!$C$1:$AH$1,0))</f>
        <v>28657300</v>
      </c>
      <c r="T8726" s="1">
        <f>INDEX(NoSettings!$C$2:$AH$8600,MATCH(EPS!$A8726,NoSettings!$A$2:$A$8600,0),MATCH(EPS!T$2,NoSettings!$C$1:$AH$1,0))</f>
        <v>28774200</v>
      </c>
      <c r="U8726" s="1">
        <f>INDEX(NoSettings!$C$2:$AH$8600,MATCH(EPS!$A8726,NoSettings!$A$2:$A$8600,0),MATCH(EPS!U$2,NoSettings!$C$1:$AH$1,0))</f>
        <v>28941500</v>
      </c>
      <c r="V8726" s="1">
        <f>INDEX(NoSettings!$C$2:$AH$8600,MATCH(EPS!$A8726,NoSettings!$A$2:$A$8600,0),MATCH(EPS!V$2,NoSettings!$C$1:$AH$1,0))</f>
        <v>28840800</v>
      </c>
      <c r="W8726" s="1">
        <f>INDEX(NoSettings!$C$2:$AH$8600,MATCH(EPS!$A8726,NoSettings!$A$2:$A$8600,0),MATCH(EPS!W$2,NoSettings!$C$1:$AH$1,0))</f>
        <v>28777500</v>
      </c>
      <c r="X8726" s="1">
        <f>INDEX(NoSettings!$C$2:$AH$8600,MATCH(EPS!$A8726,NoSettings!$A$2:$A$8600,0),MATCH(EPS!X$2,NoSettings!$C$1:$AH$1,0))</f>
        <v>28694700</v>
      </c>
      <c r="Y8726" s="1">
        <f>INDEX(NoSettings!$C$2:$AH$8600,MATCH(EPS!$A8726,NoSettings!$A$2:$A$8600,0),MATCH(EPS!Y$2,NoSettings!$C$1:$AH$1,0))</f>
        <v>28635300</v>
      </c>
      <c r="Z8726" s="1">
        <f>INDEX(NoSettings!$C$2:$AH$8600,MATCH(EPS!$A8726,NoSettings!$A$2:$A$8600,0),MATCH(EPS!Z$2,NoSettings!$C$1:$AH$1,0))</f>
        <v>28488400</v>
      </c>
      <c r="AA8726" s="1">
        <f>INDEX(NoSettings!$C$2:$AH$8600,MATCH(EPS!$A8726,NoSettings!$A$2:$A$8600,0),MATCH(EPS!AA$2,NoSettings!$C$1:$AH$1,0))</f>
        <v>28526500</v>
      </c>
      <c r="AB8726" s="1">
        <f>INDEX(NoSettings!$C$2:$AH$8600,MATCH(EPS!$A8726,NoSettings!$A$2:$A$8600,0),MATCH(EPS!AB$2,NoSettings!$C$1:$AH$1,0))</f>
        <v>28654200</v>
      </c>
      <c r="AC8726" s="1">
        <f>INDEX(NoSettings!$C$2:$AH$8600,MATCH(EPS!$A8726,NoSettings!$A$2:$A$8600,0),MATCH(EPS!AC$2,NoSettings!$C$1:$AH$1,0))</f>
        <v>28541400</v>
      </c>
      <c r="AD8726" s="1">
        <f>INDEX(NoSettings!$C$2:$AH$8600,MATCH(EPS!$A8726,NoSettings!$A$2:$A$8600,0),MATCH(EPS!AD$2,NoSettings!$C$1:$AH$1,0))</f>
        <v>28556300</v>
      </c>
      <c r="AE8726" s="1">
        <f>INDEX(NoSettings!$C$2:$AH$8600,MATCH(EPS!$A8726,NoSettings!$A$2:$A$8600,0),MATCH(EPS!AE$2,NoSettings!$C$1:$AH$1,0))</f>
        <v>28599300</v>
      </c>
      <c r="AF8726" s="1">
        <f>INDEX(NoSettings!$C$2:$AH$8600,MATCH(EPS!$A8726,NoSettings!$A$2:$A$8600,0),MATCH(EPS!AF$2,NoSettings!$C$1:$AH$1,0))</f>
        <v>28730400</v>
      </c>
      <c r="AG8726" s="1">
        <f>INDEX(NoSettings!$C$2:$AH$8600,MATCH(EPS!$A8726,NoSettings!$A$2:$A$8600,0),MATCH(EPS!AG$2,NoSettings!$C$1:$AH$1,0))</f>
        <v>28922000</v>
      </c>
      <c r="AH8726" s="1">
        <f>INDEX(NoSettings!$C$2:$AH$8600,MATCH(EPS!$A8726,NoSettings!$A$2:$A$8600,0),MATCH(EPS!AH$2,NoSettings!$C$1:$AH$1,0))</f>
        <v>29027200</v>
      </c>
      <c r="AI8726" s="1">
        <f>INDEX(NoSettings!$C$2:$AH$8600,MATCH(EPS!$A8726,NoSettings!$A$2:$A$8600,0),MATCH(EPS!AI$2,NoSettings!$C$1:$AH$1,0))</f>
        <v>29148900</v>
      </c>
      <c r="AJ8726" s="1">
        <f>INDEX(NoSettings!$C$2:$AH$8600,MATCH(EPS!$A8726,NoSettings!$A$2:$A$8600,0),MATCH(EPS!AJ$2,NoSettings!$C$1:$AH$1,0))</f>
        <v>29283400</v>
      </c>
      <c r="AK8726" s="1">
        <f>INDEX(NoSettings!$C$2:$AH$8600,MATCH(EPS!$A8726,NoSettings!$A$2:$A$8600,0),MATCH(EPS!AK$2,NoSettings!$C$1:$AH$1,0))</f>
        <v>29442400</v>
      </c>
      <c r="AL8726" s="1">
        <f>INDEX(NoSettings!$C$2:$AH$8600,MATCH(EPS!$A8726,NoSettings!$A$2:$A$8600,0),MATCH(EPS!AL$2,NoSettings!$C$1:$AH$1,0))</f>
        <v>29619600</v>
      </c>
      <c r="AM8726" s="1">
        <f>INDEX(NoSettings!$C$2:$AH$8600,MATCH(EPS!$A8726,NoSettings!$A$2:$A$8600,0),MATCH(EPS!AM$2,NoSettings!$C$1:$AH$1,0))</f>
        <v>29818700</v>
      </c>
    </row>
    <row r="8727" spans="1:39">
      <c r="A8727" s="40" t="s">
        <v>9440</v>
      </c>
      <c r="B8727" s="1" t="s">
        <v>9244</v>
      </c>
      <c r="C8727" s="1" t="s">
        <v>7024</v>
      </c>
      <c r="D8727" s="1" t="s">
        <v>3427</v>
      </c>
      <c r="G8727" s="1" t="s">
        <v>9440</v>
      </c>
      <c r="H8727" s="1">
        <f>INDEX(NoSettings!$C$2:$AH$8600,MATCH(EPS!$A8727,NoSettings!$A$2:$A$8600,0),MATCH(EPS!H$2,NoSettings!$C$1:$AH$1,0))</f>
        <v>52851600</v>
      </c>
      <c r="I8727" s="1">
        <f>INDEX(NoSettings!$C$2:$AH$8600,MATCH(EPS!$A8727,NoSettings!$A$2:$A$8600,0),MATCH(EPS!I$2,NoSettings!$C$1:$AH$1,0))</f>
        <v>50256100</v>
      </c>
      <c r="J8727" s="1">
        <f>INDEX(NoSettings!$C$2:$AH$8600,MATCH(EPS!$A8727,NoSettings!$A$2:$A$8600,0),MATCH(EPS!J$2,NoSettings!$C$1:$AH$1,0))</f>
        <v>51892700</v>
      </c>
      <c r="K8727" s="1">
        <f>INDEX(NoSettings!$C$2:$AH$8600,MATCH(EPS!$A8727,NoSettings!$A$2:$A$8600,0),MATCH(EPS!K$2,NoSettings!$C$1:$AH$1,0))</f>
        <v>52022800</v>
      </c>
      <c r="L8727" s="1">
        <f>INDEX(NoSettings!$C$2:$AH$8600,MATCH(EPS!$A8727,NoSettings!$A$2:$A$8600,0),MATCH(EPS!L$2,NoSettings!$C$1:$AH$1,0))</f>
        <v>52033800</v>
      </c>
      <c r="M8727" s="1">
        <f>INDEX(NoSettings!$C$2:$AH$8600,MATCH(EPS!$A8727,NoSettings!$A$2:$A$8600,0),MATCH(EPS!M$2,NoSettings!$C$1:$AH$1,0))</f>
        <v>51780400</v>
      </c>
      <c r="N8727" s="1">
        <f>INDEX(NoSettings!$C$2:$AH$8600,MATCH(EPS!$A8727,NoSettings!$A$2:$A$8600,0),MATCH(EPS!N$2,NoSettings!$C$1:$AH$1,0))</f>
        <v>51297900</v>
      </c>
      <c r="O8727" s="1">
        <f>INDEX(NoSettings!$C$2:$AH$8600,MATCH(EPS!$A8727,NoSettings!$A$2:$A$8600,0),MATCH(EPS!O$2,NoSettings!$C$1:$AH$1,0))</f>
        <v>51002900</v>
      </c>
      <c r="P8727" s="1">
        <f>INDEX(NoSettings!$C$2:$AH$8600,MATCH(EPS!$A8727,NoSettings!$A$2:$A$8600,0),MATCH(EPS!P$2,NoSettings!$C$1:$AH$1,0))</f>
        <v>51100500</v>
      </c>
      <c r="Q8727" s="1">
        <f>INDEX(NoSettings!$C$2:$AH$8600,MATCH(EPS!$A8727,NoSettings!$A$2:$A$8600,0),MATCH(EPS!Q$2,NoSettings!$C$1:$AH$1,0))</f>
        <v>50875600</v>
      </c>
      <c r="R8727" s="1">
        <f>INDEX(NoSettings!$C$2:$AH$8600,MATCH(EPS!$A8727,NoSettings!$A$2:$A$8600,0),MATCH(EPS!R$2,NoSettings!$C$1:$AH$1,0))</f>
        <v>50800300</v>
      </c>
      <c r="S8727" s="1">
        <f>INDEX(NoSettings!$C$2:$AH$8600,MATCH(EPS!$A8727,NoSettings!$A$2:$A$8600,0),MATCH(EPS!S$2,NoSettings!$C$1:$AH$1,0))</f>
        <v>50384700</v>
      </c>
      <c r="T8727" s="1">
        <f>INDEX(NoSettings!$C$2:$AH$8600,MATCH(EPS!$A8727,NoSettings!$A$2:$A$8600,0),MATCH(EPS!T$2,NoSettings!$C$1:$AH$1,0))</f>
        <v>50590500</v>
      </c>
      <c r="U8727" s="1">
        <f>INDEX(NoSettings!$C$2:$AH$8600,MATCH(EPS!$A8727,NoSettings!$A$2:$A$8600,0),MATCH(EPS!U$2,NoSettings!$C$1:$AH$1,0))</f>
        <v>50884700</v>
      </c>
      <c r="V8727" s="1">
        <f>INDEX(NoSettings!$C$2:$AH$8600,MATCH(EPS!$A8727,NoSettings!$A$2:$A$8600,0),MATCH(EPS!V$2,NoSettings!$C$1:$AH$1,0))</f>
        <v>50707600</v>
      </c>
      <c r="W8727" s="1">
        <f>INDEX(NoSettings!$C$2:$AH$8600,MATCH(EPS!$A8727,NoSettings!$A$2:$A$8600,0),MATCH(EPS!W$2,NoSettings!$C$1:$AH$1,0))</f>
        <v>50596400</v>
      </c>
      <c r="X8727" s="1">
        <f>INDEX(NoSettings!$C$2:$AH$8600,MATCH(EPS!$A8727,NoSettings!$A$2:$A$8600,0),MATCH(EPS!X$2,NoSettings!$C$1:$AH$1,0))</f>
        <v>50450700</v>
      </c>
      <c r="Y8727" s="1">
        <f>INDEX(NoSettings!$C$2:$AH$8600,MATCH(EPS!$A8727,NoSettings!$A$2:$A$8600,0),MATCH(EPS!Y$2,NoSettings!$C$1:$AH$1,0))</f>
        <v>50346200</v>
      </c>
      <c r="Z8727" s="1">
        <f>INDEX(NoSettings!$C$2:$AH$8600,MATCH(EPS!$A8727,NoSettings!$A$2:$A$8600,0),MATCH(EPS!Z$2,NoSettings!$C$1:$AH$1,0))</f>
        <v>50087900</v>
      </c>
      <c r="AA8727" s="1">
        <f>INDEX(NoSettings!$C$2:$AH$8600,MATCH(EPS!$A8727,NoSettings!$A$2:$A$8600,0),MATCH(EPS!AA$2,NoSettings!$C$1:$AH$1,0))</f>
        <v>50154800</v>
      </c>
      <c r="AB8727" s="1">
        <f>INDEX(NoSettings!$C$2:$AH$8600,MATCH(EPS!$A8727,NoSettings!$A$2:$A$8600,0),MATCH(EPS!AB$2,NoSettings!$C$1:$AH$1,0))</f>
        <v>50379200</v>
      </c>
      <c r="AC8727" s="1">
        <f>INDEX(NoSettings!$C$2:$AH$8600,MATCH(EPS!$A8727,NoSettings!$A$2:$A$8600,0),MATCH(EPS!AC$2,NoSettings!$C$1:$AH$1,0))</f>
        <v>50181000</v>
      </c>
      <c r="AD8727" s="1">
        <f>INDEX(NoSettings!$C$2:$AH$8600,MATCH(EPS!$A8727,NoSettings!$A$2:$A$8600,0),MATCH(EPS!AD$2,NoSettings!$C$1:$AH$1,0))</f>
        <v>50207100</v>
      </c>
      <c r="AE8727" s="1">
        <f>INDEX(NoSettings!$C$2:$AH$8600,MATCH(EPS!$A8727,NoSettings!$A$2:$A$8600,0),MATCH(EPS!AE$2,NoSettings!$C$1:$AH$1,0))</f>
        <v>50282800</v>
      </c>
      <c r="AF8727" s="1">
        <f>INDEX(NoSettings!$C$2:$AH$8600,MATCH(EPS!$A8727,NoSettings!$A$2:$A$8600,0),MATCH(EPS!AF$2,NoSettings!$C$1:$AH$1,0))</f>
        <v>50513300</v>
      </c>
      <c r="AG8727" s="1">
        <f>INDEX(NoSettings!$C$2:$AH$8600,MATCH(EPS!$A8727,NoSettings!$A$2:$A$8600,0),MATCH(EPS!AG$2,NoSettings!$C$1:$AH$1,0))</f>
        <v>50850100</v>
      </c>
      <c r="AH8727" s="1">
        <f>INDEX(NoSettings!$C$2:$AH$8600,MATCH(EPS!$A8727,NoSettings!$A$2:$A$8600,0),MATCH(EPS!AH$2,NoSettings!$C$1:$AH$1,0))</f>
        <v>51035100</v>
      </c>
      <c r="AI8727" s="1">
        <f>INDEX(NoSettings!$C$2:$AH$8600,MATCH(EPS!$A8727,NoSettings!$A$2:$A$8600,0),MATCH(EPS!AI$2,NoSettings!$C$1:$AH$1,0))</f>
        <v>51249000</v>
      </c>
      <c r="AJ8727" s="1">
        <f>INDEX(NoSettings!$C$2:$AH$8600,MATCH(EPS!$A8727,NoSettings!$A$2:$A$8600,0),MATCH(EPS!AJ$2,NoSettings!$C$1:$AH$1,0))</f>
        <v>51485500</v>
      </c>
      <c r="AK8727" s="1">
        <f>INDEX(NoSettings!$C$2:$AH$8600,MATCH(EPS!$A8727,NoSettings!$A$2:$A$8600,0),MATCH(EPS!AK$2,NoSettings!$C$1:$AH$1,0))</f>
        <v>51765000</v>
      </c>
      <c r="AL8727" s="1">
        <f>INDEX(NoSettings!$C$2:$AH$8600,MATCH(EPS!$A8727,NoSettings!$A$2:$A$8600,0),MATCH(EPS!AL$2,NoSettings!$C$1:$AH$1,0))</f>
        <v>52076700</v>
      </c>
      <c r="AM8727" s="1">
        <f>INDEX(NoSettings!$C$2:$AH$8600,MATCH(EPS!$A8727,NoSettings!$A$2:$A$8600,0),MATCH(EPS!AM$2,NoSettings!$C$1:$AH$1,0))</f>
        <v>52426700</v>
      </c>
    </row>
    <row r="8728" spans="1:39">
      <c r="A8728" s="40" t="s">
        <v>9441</v>
      </c>
      <c r="B8728" s="1" t="s">
        <v>9244</v>
      </c>
      <c r="C8728" s="1" t="s">
        <v>7024</v>
      </c>
      <c r="D8728" s="1" t="s">
        <v>3428</v>
      </c>
      <c r="G8728" s="1" t="s">
        <v>9441</v>
      </c>
      <c r="H8728" s="1">
        <f>INDEX(NoSettings!$C$2:$AH$8600,MATCH(EPS!$A8728,NoSettings!$A$2:$A$8600,0),MATCH(EPS!H$2,NoSettings!$C$1:$AH$1,0))</f>
        <v>2086610</v>
      </c>
      <c r="I8728" s="1">
        <f>INDEX(NoSettings!$C$2:$AH$8600,MATCH(EPS!$A8728,NoSettings!$A$2:$A$8600,0),MATCH(EPS!I$2,NoSettings!$C$1:$AH$1,0))</f>
        <v>1984060</v>
      </c>
      <c r="J8728" s="1">
        <f>INDEX(NoSettings!$C$2:$AH$8600,MATCH(EPS!$A8728,NoSettings!$A$2:$A$8600,0),MATCH(EPS!J$2,NoSettings!$C$1:$AH$1,0))</f>
        <v>2048740</v>
      </c>
      <c r="K8728" s="1">
        <f>INDEX(NoSettings!$C$2:$AH$8600,MATCH(EPS!$A8728,NoSettings!$A$2:$A$8600,0),MATCH(EPS!K$2,NoSettings!$C$1:$AH$1,0))</f>
        <v>2053980</v>
      </c>
      <c r="L8728" s="1">
        <f>INDEX(NoSettings!$C$2:$AH$8600,MATCH(EPS!$A8728,NoSettings!$A$2:$A$8600,0),MATCH(EPS!L$2,NoSettings!$C$1:$AH$1,0))</f>
        <v>2054440</v>
      </c>
      <c r="M8728" s="1">
        <f>INDEX(NoSettings!$C$2:$AH$8600,MATCH(EPS!$A8728,NoSettings!$A$2:$A$8600,0),MATCH(EPS!M$2,NoSettings!$C$1:$AH$1,0))</f>
        <v>2044450</v>
      </c>
      <c r="N8728" s="1">
        <f>INDEX(NoSettings!$C$2:$AH$8600,MATCH(EPS!$A8728,NoSettings!$A$2:$A$8600,0),MATCH(EPS!N$2,NoSettings!$C$1:$AH$1,0))</f>
        <v>2025440</v>
      </c>
      <c r="O8728" s="1">
        <f>INDEX(NoSettings!$C$2:$AH$8600,MATCH(EPS!$A8728,NoSettings!$A$2:$A$8600,0),MATCH(EPS!O$2,NoSettings!$C$1:$AH$1,0))</f>
        <v>2013790</v>
      </c>
      <c r="P8728" s="1">
        <f>INDEX(NoSettings!$C$2:$AH$8600,MATCH(EPS!$A8728,NoSettings!$A$2:$A$8600,0),MATCH(EPS!P$2,NoSettings!$C$1:$AH$1,0))</f>
        <v>2017620</v>
      </c>
      <c r="Q8728" s="1">
        <f>INDEX(NoSettings!$C$2:$AH$8600,MATCH(EPS!$A8728,NoSettings!$A$2:$A$8600,0),MATCH(EPS!Q$2,NoSettings!$C$1:$AH$1,0))</f>
        <v>2008730</v>
      </c>
      <c r="R8728" s="1">
        <f>INDEX(NoSettings!$C$2:$AH$8600,MATCH(EPS!$A8728,NoSettings!$A$2:$A$8600,0),MATCH(EPS!R$2,NoSettings!$C$1:$AH$1,0))</f>
        <v>2005740</v>
      </c>
      <c r="S8728" s="1">
        <f>INDEX(NoSettings!$C$2:$AH$8600,MATCH(EPS!$A8728,NoSettings!$A$2:$A$8600,0),MATCH(EPS!S$2,NoSettings!$C$1:$AH$1,0))</f>
        <v>1989330</v>
      </c>
      <c r="T8728" s="1">
        <f>INDEX(NoSettings!$C$2:$AH$8600,MATCH(EPS!$A8728,NoSettings!$A$2:$A$8600,0),MATCH(EPS!T$2,NoSettings!$C$1:$AH$1,0))</f>
        <v>1997420</v>
      </c>
      <c r="U8728" s="1">
        <f>INDEX(NoSettings!$C$2:$AH$8600,MATCH(EPS!$A8728,NoSettings!$A$2:$A$8600,0),MATCH(EPS!U$2,NoSettings!$C$1:$AH$1,0))</f>
        <v>2009020</v>
      </c>
      <c r="V8728" s="1">
        <f>INDEX(NoSettings!$C$2:$AH$8600,MATCH(EPS!$A8728,NoSettings!$A$2:$A$8600,0),MATCH(EPS!V$2,NoSettings!$C$1:$AH$1,0))</f>
        <v>2002040</v>
      </c>
      <c r="W8728" s="1">
        <f>INDEX(NoSettings!$C$2:$AH$8600,MATCH(EPS!$A8728,NoSettings!$A$2:$A$8600,0),MATCH(EPS!W$2,NoSettings!$C$1:$AH$1,0))</f>
        <v>1997660</v>
      </c>
      <c r="X8728" s="1">
        <f>INDEX(NoSettings!$C$2:$AH$8600,MATCH(EPS!$A8728,NoSettings!$A$2:$A$8600,0),MATCH(EPS!X$2,NoSettings!$C$1:$AH$1,0))</f>
        <v>1991920</v>
      </c>
      <c r="Y8728" s="1">
        <f>INDEX(NoSettings!$C$2:$AH$8600,MATCH(EPS!$A8728,NoSettings!$A$2:$A$8600,0),MATCH(EPS!Y$2,NoSettings!$C$1:$AH$1,0))</f>
        <v>1987800</v>
      </c>
      <c r="Z8728" s="1">
        <f>INDEX(NoSettings!$C$2:$AH$8600,MATCH(EPS!$A8728,NoSettings!$A$2:$A$8600,0),MATCH(EPS!Z$2,NoSettings!$C$1:$AH$1,0))</f>
        <v>1977620</v>
      </c>
      <c r="AA8728" s="1">
        <f>INDEX(NoSettings!$C$2:$AH$8600,MATCH(EPS!$A8728,NoSettings!$A$2:$A$8600,0),MATCH(EPS!AA$2,NoSettings!$C$1:$AH$1,0))</f>
        <v>1980260</v>
      </c>
      <c r="AB8728" s="1">
        <f>INDEX(NoSettings!$C$2:$AH$8600,MATCH(EPS!$A8728,NoSettings!$A$2:$A$8600,0),MATCH(EPS!AB$2,NoSettings!$C$1:$AH$1,0))</f>
        <v>1989120</v>
      </c>
      <c r="AC8728" s="1">
        <f>INDEX(NoSettings!$C$2:$AH$8600,MATCH(EPS!$A8728,NoSettings!$A$2:$A$8600,0),MATCH(EPS!AC$2,NoSettings!$C$1:$AH$1,0))</f>
        <v>1981310</v>
      </c>
      <c r="AD8728" s="1">
        <f>INDEX(NoSettings!$C$2:$AH$8600,MATCH(EPS!$A8728,NoSettings!$A$2:$A$8600,0),MATCH(EPS!AD$2,NoSettings!$C$1:$AH$1,0))</f>
        <v>1982340</v>
      </c>
      <c r="AE8728" s="1">
        <f>INDEX(NoSettings!$C$2:$AH$8600,MATCH(EPS!$A8728,NoSettings!$A$2:$A$8600,0),MATCH(EPS!AE$2,NoSettings!$C$1:$AH$1,0))</f>
        <v>1985320</v>
      </c>
      <c r="AF8728" s="1">
        <f>INDEX(NoSettings!$C$2:$AH$8600,MATCH(EPS!$A8728,NoSettings!$A$2:$A$8600,0),MATCH(EPS!AF$2,NoSettings!$C$1:$AH$1,0))</f>
        <v>1994430</v>
      </c>
      <c r="AG8728" s="1">
        <f>INDEX(NoSettings!$C$2:$AH$8600,MATCH(EPS!$A8728,NoSettings!$A$2:$A$8600,0),MATCH(EPS!AG$2,NoSettings!$C$1:$AH$1,0))</f>
        <v>2007720</v>
      </c>
      <c r="AH8728" s="1">
        <f>INDEX(NoSettings!$C$2:$AH$8600,MATCH(EPS!$A8728,NoSettings!$A$2:$A$8600,0),MATCH(EPS!AH$2,NoSettings!$C$1:$AH$1,0))</f>
        <v>2015020</v>
      </c>
      <c r="AI8728" s="1">
        <f>INDEX(NoSettings!$C$2:$AH$8600,MATCH(EPS!$A8728,NoSettings!$A$2:$A$8600,0),MATCH(EPS!AI$2,NoSettings!$C$1:$AH$1,0))</f>
        <v>2023470</v>
      </c>
      <c r="AJ8728" s="1">
        <f>INDEX(NoSettings!$C$2:$AH$8600,MATCH(EPS!$A8728,NoSettings!$A$2:$A$8600,0),MATCH(EPS!AJ$2,NoSettings!$C$1:$AH$1,0))</f>
        <v>2032810</v>
      </c>
      <c r="AK8728" s="1">
        <f>INDEX(NoSettings!$C$2:$AH$8600,MATCH(EPS!$A8728,NoSettings!$A$2:$A$8600,0),MATCH(EPS!AK$2,NoSettings!$C$1:$AH$1,0))</f>
        <v>2043850</v>
      </c>
      <c r="AL8728" s="1">
        <f>INDEX(NoSettings!$C$2:$AH$8600,MATCH(EPS!$A8728,NoSettings!$A$2:$A$8600,0),MATCH(EPS!AL$2,NoSettings!$C$1:$AH$1,0))</f>
        <v>2056150</v>
      </c>
      <c r="AM8728" s="1">
        <f>INDEX(NoSettings!$C$2:$AH$8600,MATCH(EPS!$A8728,NoSettings!$A$2:$A$8600,0),MATCH(EPS!AM$2,NoSettings!$C$1:$AH$1,0))</f>
        <v>2069970</v>
      </c>
    </row>
    <row r="8729" spans="1:39">
      <c r="A8729" s="40" t="s">
        <v>9442</v>
      </c>
      <c r="B8729" s="1" t="s">
        <v>9244</v>
      </c>
      <c r="C8729" s="1" t="s">
        <v>7024</v>
      </c>
      <c r="D8729" s="1" t="s">
        <v>3429</v>
      </c>
      <c r="G8729" s="1" t="s">
        <v>9442</v>
      </c>
      <c r="H8729" s="1">
        <f>INDEX(NoSettings!$C$2:$AH$8600,MATCH(EPS!$A8729,NoSettings!$A$2:$A$8600,0),MATCH(EPS!H$2,NoSettings!$C$1:$AH$1,0))</f>
        <v>1993870</v>
      </c>
      <c r="I8729" s="1">
        <f>INDEX(NoSettings!$C$2:$AH$8600,MATCH(EPS!$A8729,NoSettings!$A$2:$A$8600,0),MATCH(EPS!I$2,NoSettings!$C$1:$AH$1,0))</f>
        <v>1893740</v>
      </c>
      <c r="J8729" s="1">
        <f>INDEX(NoSettings!$C$2:$AH$8600,MATCH(EPS!$A8729,NoSettings!$A$2:$A$8600,0),MATCH(EPS!J$2,NoSettings!$C$1:$AH$1,0))</f>
        <v>1957520</v>
      </c>
      <c r="K8729" s="1">
        <f>INDEX(NoSettings!$C$2:$AH$8600,MATCH(EPS!$A8729,NoSettings!$A$2:$A$8600,0),MATCH(EPS!K$2,NoSettings!$C$1:$AH$1,0))</f>
        <v>1991710</v>
      </c>
      <c r="L8729" s="1">
        <f>INDEX(NoSettings!$C$2:$AH$8600,MATCH(EPS!$A8729,NoSettings!$A$2:$A$8600,0),MATCH(EPS!L$2,NoSettings!$C$1:$AH$1,0))</f>
        <v>1992570</v>
      </c>
      <c r="M8729" s="1">
        <f>INDEX(NoSettings!$C$2:$AH$8600,MATCH(EPS!$A8729,NoSettings!$A$2:$A$8600,0),MATCH(EPS!M$2,NoSettings!$C$1:$AH$1,0))</f>
        <v>1983280</v>
      </c>
      <c r="N8729" s="1">
        <f>INDEX(NoSettings!$C$2:$AH$8600,MATCH(EPS!$A8729,NoSettings!$A$2:$A$8600,0),MATCH(EPS!N$2,NoSettings!$C$1:$AH$1,0))</f>
        <v>1965220</v>
      </c>
      <c r="O8729" s="1">
        <f>INDEX(NoSettings!$C$2:$AH$8600,MATCH(EPS!$A8729,NoSettings!$A$2:$A$8600,0),MATCH(EPS!O$2,NoSettings!$C$1:$AH$1,0))</f>
        <v>1954180</v>
      </c>
      <c r="P8729" s="1">
        <f>INDEX(NoSettings!$C$2:$AH$8600,MATCH(EPS!$A8729,NoSettings!$A$2:$A$8600,0),MATCH(EPS!P$2,NoSettings!$C$1:$AH$1,0))</f>
        <v>1957730</v>
      </c>
      <c r="Q8729" s="1">
        <f>INDEX(NoSettings!$C$2:$AH$8600,MATCH(EPS!$A8729,NoSettings!$A$2:$A$8600,0),MATCH(EPS!Q$2,NoSettings!$C$1:$AH$1,0))</f>
        <v>1949200</v>
      </c>
      <c r="R8729" s="1">
        <f>INDEX(NoSettings!$C$2:$AH$8600,MATCH(EPS!$A8729,NoSettings!$A$2:$A$8600,0),MATCH(EPS!R$2,NoSettings!$C$1:$AH$1,0))</f>
        <v>1946280</v>
      </c>
      <c r="S8729" s="1">
        <f>INDEX(NoSettings!$C$2:$AH$8600,MATCH(EPS!$A8729,NoSettings!$A$2:$A$8600,0),MATCH(EPS!S$2,NoSettings!$C$1:$AH$1,0))</f>
        <v>1930670</v>
      </c>
      <c r="T8729" s="1">
        <f>INDEX(NoSettings!$C$2:$AH$8600,MATCH(EPS!$A8729,NoSettings!$A$2:$A$8600,0),MATCH(EPS!T$2,NoSettings!$C$1:$AH$1,0))</f>
        <v>1938450</v>
      </c>
      <c r="U8729" s="1">
        <f>INDEX(NoSettings!$C$2:$AH$8600,MATCH(EPS!$A8729,NoSettings!$A$2:$A$8600,0),MATCH(EPS!U$2,NoSettings!$C$1:$AH$1,0))</f>
        <v>1949620</v>
      </c>
      <c r="V8729" s="1">
        <f>INDEX(NoSettings!$C$2:$AH$8600,MATCH(EPS!$A8729,NoSettings!$A$2:$A$8600,0),MATCH(EPS!V$2,NoSettings!$C$1:$AH$1,0))</f>
        <v>1943010</v>
      </c>
      <c r="W8729" s="1">
        <f>INDEX(NoSettings!$C$2:$AH$8600,MATCH(EPS!$A8729,NoSettings!$A$2:$A$8600,0),MATCH(EPS!W$2,NoSettings!$C$1:$AH$1,0))</f>
        <v>1938850</v>
      </c>
      <c r="X8729" s="1">
        <f>INDEX(NoSettings!$C$2:$AH$8600,MATCH(EPS!$A8729,NoSettings!$A$2:$A$8600,0),MATCH(EPS!X$2,NoSettings!$C$1:$AH$1,0))</f>
        <v>1933410</v>
      </c>
      <c r="Y8729" s="1">
        <f>INDEX(NoSettings!$C$2:$AH$8600,MATCH(EPS!$A8729,NoSettings!$A$2:$A$8600,0),MATCH(EPS!Y$2,NoSettings!$C$1:$AH$1,0))</f>
        <v>1929520</v>
      </c>
      <c r="Z8729" s="1">
        <f>INDEX(NoSettings!$C$2:$AH$8600,MATCH(EPS!$A8729,NoSettings!$A$2:$A$8600,0),MATCH(EPS!Z$2,NoSettings!$C$1:$AH$1,0))</f>
        <v>1919920</v>
      </c>
      <c r="AA8729" s="1">
        <f>INDEX(NoSettings!$C$2:$AH$8600,MATCH(EPS!$A8729,NoSettings!$A$2:$A$8600,0),MATCH(EPS!AA$2,NoSettings!$C$1:$AH$1,0))</f>
        <v>1922470</v>
      </c>
      <c r="AB8729" s="1">
        <f>INDEX(NoSettings!$C$2:$AH$8600,MATCH(EPS!$A8729,NoSettings!$A$2:$A$8600,0),MATCH(EPS!AB$2,NoSettings!$C$1:$AH$1,0))</f>
        <v>1930980</v>
      </c>
      <c r="AC8729" s="1">
        <f>INDEX(NoSettings!$C$2:$AH$8600,MATCH(EPS!$A8729,NoSettings!$A$2:$A$8600,0),MATCH(EPS!AC$2,NoSettings!$C$1:$AH$1,0))</f>
        <v>1923630</v>
      </c>
      <c r="AD8729" s="1">
        <f>INDEX(NoSettings!$C$2:$AH$8600,MATCH(EPS!$A8729,NoSettings!$A$2:$A$8600,0),MATCH(EPS!AD$2,NoSettings!$C$1:$AH$1,0))</f>
        <v>1924680</v>
      </c>
      <c r="AE8729" s="1">
        <f>INDEX(NoSettings!$C$2:$AH$8600,MATCH(EPS!$A8729,NoSettings!$A$2:$A$8600,0),MATCH(EPS!AE$2,NoSettings!$C$1:$AH$1,0))</f>
        <v>1927560</v>
      </c>
      <c r="AF8729" s="1">
        <f>INDEX(NoSettings!$C$2:$AH$8600,MATCH(EPS!$A8729,NoSettings!$A$2:$A$8600,0),MATCH(EPS!AF$2,NoSettings!$C$1:$AH$1,0))</f>
        <v>1936360</v>
      </c>
      <c r="AG8729" s="1">
        <f>INDEX(NoSettings!$C$2:$AH$8600,MATCH(EPS!$A8729,NoSettings!$A$2:$A$8600,0),MATCH(EPS!AG$2,NoSettings!$C$1:$AH$1,0))</f>
        <v>1949180</v>
      </c>
      <c r="AH8729" s="1">
        <f>INDEX(NoSettings!$C$2:$AH$8600,MATCH(EPS!$A8729,NoSettings!$A$2:$A$8600,0),MATCH(EPS!AH$2,NoSettings!$C$1:$AH$1,0))</f>
        <v>1956280</v>
      </c>
      <c r="AI8729" s="1">
        <f>INDEX(NoSettings!$C$2:$AH$8600,MATCH(EPS!$A8729,NoSettings!$A$2:$A$8600,0),MATCH(EPS!AI$2,NoSettings!$C$1:$AH$1,0))</f>
        <v>1964490</v>
      </c>
      <c r="AJ8729" s="1">
        <f>INDEX(NoSettings!$C$2:$AH$8600,MATCH(EPS!$A8729,NoSettings!$A$2:$A$8600,0),MATCH(EPS!AJ$2,NoSettings!$C$1:$AH$1,0))</f>
        <v>1973570</v>
      </c>
      <c r="AK8729" s="1">
        <f>INDEX(NoSettings!$C$2:$AH$8600,MATCH(EPS!$A8729,NoSettings!$A$2:$A$8600,0),MATCH(EPS!AK$2,NoSettings!$C$1:$AH$1,0))</f>
        <v>1984280</v>
      </c>
      <c r="AL8729" s="1">
        <f>INDEX(NoSettings!$C$2:$AH$8600,MATCH(EPS!$A8729,NoSettings!$A$2:$A$8600,0),MATCH(EPS!AL$2,NoSettings!$C$1:$AH$1,0))</f>
        <v>1996240</v>
      </c>
      <c r="AM8729" s="1">
        <f>INDEX(NoSettings!$C$2:$AH$8600,MATCH(EPS!$A8729,NoSettings!$A$2:$A$8600,0),MATCH(EPS!AM$2,NoSettings!$C$1:$AH$1,0))</f>
        <v>2009670</v>
      </c>
    </row>
    <row r="8730" spans="1:39">
      <c r="A8730" s="40" t="s">
        <v>9443</v>
      </c>
      <c r="B8730" s="1" t="s">
        <v>9244</v>
      </c>
      <c r="C8730" s="1" t="s">
        <v>7024</v>
      </c>
      <c r="D8730" s="1" t="s">
        <v>3430</v>
      </c>
      <c r="G8730" s="1" t="s">
        <v>9443</v>
      </c>
      <c r="H8730" s="1">
        <f>INDEX(NoSettings!$C$2:$AH$8600,MATCH(EPS!$A8730,NoSettings!$A$2:$A$8600,0),MATCH(EPS!H$2,NoSettings!$C$1:$AH$1,0))</f>
        <v>1414960</v>
      </c>
      <c r="I8730" s="1">
        <f>INDEX(NoSettings!$C$2:$AH$8600,MATCH(EPS!$A8730,NoSettings!$A$2:$A$8600,0),MATCH(EPS!I$2,NoSettings!$C$1:$AH$1,0))</f>
        <v>1345090</v>
      </c>
      <c r="J8730" s="1">
        <f>INDEX(NoSettings!$C$2:$AH$8600,MATCH(EPS!$A8730,NoSettings!$A$2:$A$8600,0),MATCH(EPS!J$2,NoSettings!$C$1:$AH$1,0))</f>
        <v>1389190</v>
      </c>
      <c r="K8730" s="1">
        <f>INDEX(NoSettings!$C$2:$AH$8600,MATCH(EPS!$A8730,NoSettings!$A$2:$A$8600,0),MATCH(EPS!K$2,NoSettings!$C$1:$AH$1,0))</f>
        <v>1393160</v>
      </c>
      <c r="L8730" s="1">
        <f>INDEX(NoSettings!$C$2:$AH$8600,MATCH(EPS!$A8730,NoSettings!$A$2:$A$8600,0),MATCH(EPS!L$2,NoSettings!$C$1:$AH$1,0))</f>
        <v>1393560</v>
      </c>
      <c r="M8730" s="1">
        <f>INDEX(NoSettings!$C$2:$AH$8600,MATCH(EPS!$A8730,NoSettings!$A$2:$A$8600,0),MATCH(EPS!M$2,NoSettings!$C$1:$AH$1,0))</f>
        <v>1386860</v>
      </c>
      <c r="N8730" s="1">
        <f>INDEX(NoSettings!$C$2:$AH$8600,MATCH(EPS!$A8730,NoSettings!$A$2:$A$8600,0),MATCH(EPS!N$2,NoSettings!$C$1:$AH$1,0))</f>
        <v>1374080</v>
      </c>
      <c r="O8730" s="1">
        <f>INDEX(NoSettings!$C$2:$AH$8600,MATCH(EPS!$A8730,NoSettings!$A$2:$A$8600,0),MATCH(EPS!O$2,NoSettings!$C$1:$AH$1,0))</f>
        <v>1366190</v>
      </c>
      <c r="P8730" s="1">
        <f>INDEX(NoSettings!$C$2:$AH$8600,MATCH(EPS!$A8730,NoSettings!$A$2:$A$8600,0),MATCH(EPS!P$2,NoSettings!$C$1:$AH$1,0))</f>
        <v>1368680</v>
      </c>
      <c r="Q8730" s="1">
        <f>INDEX(NoSettings!$C$2:$AH$8600,MATCH(EPS!$A8730,NoSettings!$A$2:$A$8600,0),MATCH(EPS!Q$2,NoSettings!$C$1:$AH$1,0))</f>
        <v>1362620</v>
      </c>
      <c r="R8730" s="1">
        <f>INDEX(NoSettings!$C$2:$AH$8600,MATCH(EPS!$A8730,NoSettings!$A$2:$A$8600,0),MATCH(EPS!R$2,NoSettings!$C$1:$AH$1,0))</f>
        <v>1360520</v>
      </c>
      <c r="S8730" s="1">
        <f>INDEX(NoSettings!$C$2:$AH$8600,MATCH(EPS!$A8730,NoSettings!$A$2:$A$8600,0),MATCH(EPS!S$2,NoSettings!$C$1:$AH$1,0))</f>
        <v>1349410</v>
      </c>
      <c r="T8730" s="1">
        <f>INDEX(NoSettings!$C$2:$AH$8600,MATCH(EPS!$A8730,NoSettings!$A$2:$A$8600,0),MATCH(EPS!T$2,NoSettings!$C$1:$AH$1,0))</f>
        <v>1354780</v>
      </c>
      <c r="U8730" s="1">
        <f>INDEX(NoSettings!$C$2:$AH$8600,MATCH(EPS!$A8730,NoSettings!$A$2:$A$8600,0),MATCH(EPS!U$2,NoSettings!$C$1:$AH$1,0))</f>
        <v>1362560</v>
      </c>
      <c r="V8730" s="1">
        <f>INDEX(NoSettings!$C$2:$AH$8600,MATCH(EPS!$A8730,NoSettings!$A$2:$A$8600,0),MATCH(EPS!V$2,NoSettings!$C$1:$AH$1,0))</f>
        <v>1357880</v>
      </c>
      <c r="W8730" s="1">
        <f>INDEX(NoSettings!$C$2:$AH$8600,MATCH(EPS!$A8730,NoSettings!$A$2:$A$8600,0),MATCH(EPS!W$2,NoSettings!$C$1:$AH$1,0))</f>
        <v>1354930</v>
      </c>
      <c r="X8730" s="1">
        <f>INDEX(NoSettings!$C$2:$AH$8600,MATCH(EPS!$A8730,NoSettings!$A$2:$A$8600,0),MATCH(EPS!X$2,NoSettings!$C$1:$AH$1,0))</f>
        <v>1351080</v>
      </c>
      <c r="Y8730" s="1">
        <f>INDEX(NoSettings!$C$2:$AH$8600,MATCH(EPS!$A8730,NoSettings!$A$2:$A$8600,0),MATCH(EPS!Y$2,NoSettings!$C$1:$AH$1,0))</f>
        <v>1348320</v>
      </c>
      <c r="Z8730" s="1">
        <f>INDEX(NoSettings!$C$2:$AH$8600,MATCH(EPS!$A8730,NoSettings!$A$2:$A$8600,0),MATCH(EPS!Z$2,NoSettings!$C$1:$AH$1,0))</f>
        <v>1341490</v>
      </c>
      <c r="AA8730" s="1">
        <f>INDEX(NoSettings!$C$2:$AH$8600,MATCH(EPS!$A8730,NoSettings!$A$2:$A$8600,0),MATCH(EPS!AA$2,NoSettings!$C$1:$AH$1,0))</f>
        <v>1343260</v>
      </c>
      <c r="AB8730" s="1">
        <f>INDEX(NoSettings!$C$2:$AH$8600,MATCH(EPS!$A8730,NoSettings!$A$2:$A$8600,0),MATCH(EPS!AB$2,NoSettings!$C$1:$AH$1,0))</f>
        <v>1349270</v>
      </c>
      <c r="AC8730" s="1">
        <f>INDEX(NoSettings!$C$2:$AH$8600,MATCH(EPS!$A8730,NoSettings!$A$2:$A$8600,0),MATCH(EPS!AC$2,NoSettings!$C$1:$AH$1,0))</f>
        <v>1344040</v>
      </c>
      <c r="AD8730" s="1">
        <f>INDEX(NoSettings!$C$2:$AH$8600,MATCH(EPS!$A8730,NoSettings!$A$2:$A$8600,0),MATCH(EPS!AD$2,NoSettings!$C$1:$AH$1,0))</f>
        <v>1344740</v>
      </c>
      <c r="AE8730" s="1">
        <f>INDEX(NoSettings!$C$2:$AH$8600,MATCH(EPS!$A8730,NoSettings!$A$2:$A$8600,0),MATCH(EPS!AE$2,NoSettings!$C$1:$AH$1,0))</f>
        <v>1346750</v>
      </c>
      <c r="AF8730" s="1">
        <f>INDEX(NoSettings!$C$2:$AH$8600,MATCH(EPS!$A8730,NoSettings!$A$2:$A$8600,0),MATCH(EPS!AF$2,NoSettings!$C$1:$AH$1,0))</f>
        <v>1352940</v>
      </c>
      <c r="AG8730" s="1">
        <f>INDEX(NoSettings!$C$2:$AH$8600,MATCH(EPS!$A8730,NoSettings!$A$2:$A$8600,0),MATCH(EPS!AG$2,NoSettings!$C$1:$AH$1,0))</f>
        <v>1361930</v>
      </c>
      <c r="AH8730" s="1">
        <f>INDEX(NoSettings!$C$2:$AH$8600,MATCH(EPS!$A8730,NoSettings!$A$2:$A$8600,0),MATCH(EPS!AH$2,NoSettings!$C$1:$AH$1,0))</f>
        <v>1366850</v>
      </c>
      <c r="AI8730" s="1">
        <f>INDEX(NoSettings!$C$2:$AH$8600,MATCH(EPS!$A8730,NoSettings!$A$2:$A$8600,0),MATCH(EPS!AI$2,NoSettings!$C$1:$AH$1,0))</f>
        <v>1372600</v>
      </c>
      <c r="AJ8730" s="1">
        <f>INDEX(NoSettings!$C$2:$AH$8600,MATCH(EPS!$A8730,NoSettings!$A$2:$A$8600,0),MATCH(EPS!AJ$2,NoSettings!$C$1:$AH$1,0))</f>
        <v>1378950</v>
      </c>
      <c r="AK8730" s="1">
        <f>INDEX(NoSettings!$C$2:$AH$8600,MATCH(EPS!$A8730,NoSettings!$A$2:$A$8600,0),MATCH(EPS!AK$2,NoSettings!$C$1:$AH$1,0))</f>
        <v>1386440</v>
      </c>
      <c r="AL8730" s="1">
        <f>INDEX(NoSettings!$C$2:$AH$8600,MATCH(EPS!$A8730,NoSettings!$A$2:$A$8600,0),MATCH(EPS!AL$2,NoSettings!$C$1:$AH$1,0))</f>
        <v>1394790</v>
      </c>
      <c r="AM8730" s="1">
        <f>INDEX(NoSettings!$C$2:$AH$8600,MATCH(EPS!$A8730,NoSettings!$A$2:$A$8600,0),MATCH(EPS!AM$2,NoSettings!$C$1:$AH$1,0))</f>
        <v>1404160</v>
      </c>
    </row>
    <row r="8731" spans="1:39">
      <c r="A8731" s="40" t="s">
        <v>9444</v>
      </c>
      <c r="B8731" s="1" t="s">
        <v>9244</v>
      </c>
      <c r="C8731" s="1" t="s">
        <v>7024</v>
      </c>
      <c r="D8731" s="1" t="s">
        <v>3431</v>
      </c>
      <c r="G8731" s="1" t="s">
        <v>9444</v>
      </c>
      <c r="H8731" s="1">
        <f>INDEX(NoSettings!$C$2:$AH$8600,MATCH(EPS!$A8731,NoSettings!$A$2:$A$8600,0),MATCH(EPS!H$2,NoSettings!$C$1:$AH$1,0))</f>
        <v>131116</v>
      </c>
      <c r="I8731" s="1">
        <f>INDEX(NoSettings!$C$2:$AH$8600,MATCH(EPS!$A8731,NoSettings!$A$2:$A$8600,0),MATCH(EPS!I$2,NoSettings!$C$1:$AH$1,0))</f>
        <v>124664</v>
      </c>
      <c r="J8731" s="1">
        <f>INDEX(NoSettings!$C$2:$AH$8600,MATCH(EPS!$A8731,NoSettings!$A$2:$A$8600,0),MATCH(EPS!J$2,NoSettings!$C$1:$AH$1,0))</f>
        <v>128734</v>
      </c>
      <c r="K8731" s="1">
        <f>INDEX(NoSettings!$C$2:$AH$8600,MATCH(EPS!$A8731,NoSettings!$A$2:$A$8600,0),MATCH(EPS!K$2,NoSettings!$C$1:$AH$1,0))</f>
        <v>129073</v>
      </c>
      <c r="L8731" s="1">
        <f>INDEX(NoSettings!$C$2:$AH$8600,MATCH(EPS!$A8731,NoSettings!$A$2:$A$8600,0),MATCH(EPS!L$2,NoSettings!$C$1:$AH$1,0))</f>
        <v>129105</v>
      </c>
      <c r="M8731" s="1">
        <f>INDEX(NoSettings!$C$2:$AH$8600,MATCH(EPS!$A8731,NoSettings!$A$2:$A$8600,0),MATCH(EPS!M$2,NoSettings!$C$1:$AH$1,0))</f>
        <v>128479</v>
      </c>
      <c r="N8731" s="1">
        <f>INDEX(NoSettings!$C$2:$AH$8600,MATCH(EPS!$A8731,NoSettings!$A$2:$A$8600,0),MATCH(EPS!N$2,NoSettings!$C$1:$AH$1,0))</f>
        <v>127286</v>
      </c>
      <c r="O8731" s="1">
        <f>INDEX(NoSettings!$C$2:$AH$8600,MATCH(EPS!$A8731,NoSettings!$A$2:$A$8600,0),MATCH(EPS!O$2,NoSettings!$C$1:$AH$1,0))</f>
        <v>126555</v>
      </c>
      <c r="P8731" s="1">
        <f>INDEX(NoSettings!$C$2:$AH$8600,MATCH(EPS!$A8731,NoSettings!$A$2:$A$8600,0),MATCH(EPS!P$2,NoSettings!$C$1:$AH$1,0))</f>
        <v>126793</v>
      </c>
      <c r="Q8731" s="1">
        <f>INDEX(NoSettings!$C$2:$AH$8600,MATCH(EPS!$A8731,NoSettings!$A$2:$A$8600,0),MATCH(EPS!Q$2,NoSettings!$C$1:$AH$1,0))</f>
        <v>126234</v>
      </c>
      <c r="R8731" s="1">
        <f>INDEX(NoSettings!$C$2:$AH$8600,MATCH(EPS!$A8731,NoSettings!$A$2:$A$8600,0),MATCH(EPS!R$2,NoSettings!$C$1:$AH$1,0))</f>
        <v>126044</v>
      </c>
      <c r="S8731" s="1">
        <f>INDEX(NoSettings!$C$2:$AH$8600,MATCH(EPS!$A8731,NoSettings!$A$2:$A$8600,0),MATCH(EPS!S$2,NoSettings!$C$1:$AH$1,0))</f>
        <v>125013</v>
      </c>
      <c r="T8731" s="1">
        <f>INDEX(NoSettings!$C$2:$AH$8600,MATCH(EPS!$A8731,NoSettings!$A$2:$A$8600,0),MATCH(EPS!T$2,NoSettings!$C$1:$AH$1,0))</f>
        <v>125519</v>
      </c>
      <c r="U8731" s="1">
        <f>INDEX(NoSettings!$C$2:$AH$8600,MATCH(EPS!$A8731,NoSettings!$A$2:$A$8600,0),MATCH(EPS!U$2,NoSettings!$C$1:$AH$1,0))</f>
        <v>126246</v>
      </c>
      <c r="V8731" s="1">
        <f>INDEX(NoSettings!$C$2:$AH$8600,MATCH(EPS!$A8731,NoSettings!$A$2:$A$8600,0),MATCH(EPS!V$2,NoSettings!$C$1:$AH$1,0))</f>
        <v>125809</v>
      </c>
      <c r="W8731" s="1">
        <f>INDEX(NoSettings!$C$2:$AH$8600,MATCH(EPS!$A8731,NoSettings!$A$2:$A$8600,0),MATCH(EPS!W$2,NoSettings!$C$1:$AH$1,0))</f>
        <v>125534</v>
      </c>
      <c r="X8731" s="1">
        <f>INDEX(NoSettings!$C$2:$AH$8600,MATCH(EPS!$A8731,NoSettings!$A$2:$A$8600,0),MATCH(EPS!X$2,NoSettings!$C$1:$AH$1,0))</f>
        <v>125174</v>
      </c>
      <c r="Y8731" s="1">
        <f>INDEX(NoSettings!$C$2:$AH$8600,MATCH(EPS!$A8731,NoSettings!$A$2:$A$8600,0),MATCH(EPS!Y$2,NoSettings!$C$1:$AH$1,0))</f>
        <v>124916</v>
      </c>
      <c r="Z8731" s="1">
        <f>INDEX(NoSettings!$C$2:$AH$8600,MATCH(EPS!$A8731,NoSettings!$A$2:$A$8600,0),MATCH(EPS!Z$2,NoSettings!$C$1:$AH$1,0))</f>
        <v>124278</v>
      </c>
      <c r="AA8731" s="1">
        <f>INDEX(NoSettings!$C$2:$AH$8600,MATCH(EPS!$A8731,NoSettings!$A$2:$A$8600,0),MATCH(EPS!AA$2,NoSettings!$C$1:$AH$1,0))</f>
        <v>124443</v>
      </c>
      <c r="AB8731" s="1">
        <f>INDEX(NoSettings!$C$2:$AH$8600,MATCH(EPS!$A8731,NoSettings!$A$2:$A$8600,0),MATCH(EPS!AB$2,NoSettings!$C$1:$AH$1,0))</f>
        <v>124999</v>
      </c>
      <c r="AC8731" s="1">
        <f>INDEX(NoSettings!$C$2:$AH$8600,MATCH(EPS!$A8731,NoSettings!$A$2:$A$8600,0),MATCH(EPS!AC$2,NoSettings!$C$1:$AH$1,0))</f>
        <v>124511</v>
      </c>
      <c r="AD8731" s="1">
        <f>INDEX(NoSettings!$C$2:$AH$8600,MATCH(EPS!$A8731,NoSettings!$A$2:$A$8600,0),MATCH(EPS!AD$2,NoSettings!$C$1:$AH$1,0))</f>
        <v>124575</v>
      </c>
      <c r="AE8731" s="1">
        <f>INDEX(NoSettings!$C$2:$AH$8600,MATCH(EPS!$A8731,NoSettings!$A$2:$A$8600,0),MATCH(EPS!AE$2,NoSettings!$C$1:$AH$1,0))</f>
        <v>124763</v>
      </c>
      <c r="AF8731" s="1">
        <f>INDEX(NoSettings!$C$2:$AH$8600,MATCH(EPS!$A8731,NoSettings!$A$2:$A$8600,0),MATCH(EPS!AF$2,NoSettings!$C$1:$AH$1,0))</f>
        <v>125335</v>
      </c>
      <c r="AG8731" s="1">
        <f>INDEX(NoSettings!$C$2:$AH$8600,MATCH(EPS!$A8731,NoSettings!$A$2:$A$8600,0),MATCH(EPS!AG$2,NoSettings!$C$1:$AH$1,0))</f>
        <v>126169</v>
      </c>
      <c r="AH8731" s="1">
        <f>INDEX(NoSettings!$C$2:$AH$8600,MATCH(EPS!$A8731,NoSettings!$A$2:$A$8600,0),MATCH(EPS!AH$2,NoSettings!$C$1:$AH$1,0))</f>
        <v>126628</v>
      </c>
      <c r="AI8731" s="1">
        <f>INDEX(NoSettings!$C$2:$AH$8600,MATCH(EPS!$A8731,NoSettings!$A$2:$A$8600,0),MATCH(EPS!AI$2,NoSettings!$C$1:$AH$1,0))</f>
        <v>127159</v>
      </c>
      <c r="AJ8731" s="1">
        <f>INDEX(NoSettings!$C$2:$AH$8600,MATCH(EPS!$A8731,NoSettings!$A$2:$A$8600,0),MATCH(EPS!AJ$2,NoSettings!$C$1:$AH$1,0))</f>
        <v>127746</v>
      </c>
      <c r="AK8731" s="1">
        <f>INDEX(NoSettings!$C$2:$AH$8600,MATCH(EPS!$A8731,NoSettings!$A$2:$A$8600,0),MATCH(EPS!AK$2,NoSettings!$C$1:$AH$1,0))</f>
        <v>128440</v>
      </c>
      <c r="AL8731" s="1">
        <f>INDEX(NoSettings!$C$2:$AH$8600,MATCH(EPS!$A8731,NoSettings!$A$2:$A$8600,0),MATCH(EPS!AL$2,NoSettings!$C$1:$AH$1,0))</f>
        <v>129213</v>
      </c>
      <c r="AM8731" s="1">
        <f>INDEX(NoSettings!$C$2:$AH$8600,MATCH(EPS!$A8731,NoSettings!$A$2:$A$8600,0),MATCH(EPS!AM$2,NoSettings!$C$1:$AH$1,0))</f>
        <v>130082</v>
      </c>
    </row>
    <row r="8732" spans="1:39">
      <c r="A8732" s="40" t="s">
        <v>9445</v>
      </c>
      <c r="B8732" s="1" t="s">
        <v>9244</v>
      </c>
      <c r="C8732" s="1" t="s">
        <v>7024</v>
      </c>
      <c r="D8732" s="1" t="s">
        <v>3432</v>
      </c>
      <c r="G8732" s="1" t="s">
        <v>9445</v>
      </c>
      <c r="H8732" s="1">
        <f>INDEX(NoSettings!$C$2:$AH$8600,MATCH(EPS!$A8732,NoSettings!$A$2:$A$8600,0),MATCH(EPS!H$2,NoSettings!$C$1:$AH$1,0))</f>
        <v>893937</v>
      </c>
      <c r="I8732" s="1">
        <f>INDEX(NoSettings!$C$2:$AH$8600,MATCH(EPS!$A8732,NoSettings!$A$2:$A$8600,0),MATCH(EPS!I$2,NoSettings!$C$1:$AH$1,0))</f>
        <v>849090</v>
      </c>
      <c r="J8732" s="1">
        <f>INDEX(NoSettings!$C$2:$AH$8600,MATCH(EPS!$A8732,NoSettings!$A$2:$A$8600,0),MATCH(EPS!J$2,NoSettings!$C$1:$AH$1,0))</f>
        <v>894742</v>
      </c>
      <c r="K8732" s="1">
        <f>INDEX(NoSettings!$C$2:$AH$8600,MATCH(EPS!$A8732,NoSettings!$A$2:$A$8600,0),MATCH(EPS!K$2,NoSettings!$C$1:$AH$1,0))</f>
        <v>897710</v>
      </c>
      <c r="L8732" s="1">
        <f>INDEX(NoSettings!$C$2:$AH$8600,MATCH(EPS!$A8732,NoSettings!$A$2:$A$8600,0),MATCH(EPS!L$2,NoSettings!$C$1:$AH$1,0))</f>
        <v>898166</v>
      </c>
      <c r="M8732" s="1">
        <f>INDEX(NoSettings!$C$2:$AH$8600,MATCH(EPS!$A8732,NoSettings!$A$2:$A$8600,0),MATCH(EPS!M$2,NoSettings!$C$1:$AH$1,0))</f>
        <v>894034</v>
      </c>
      <c r="N8732" s="1">
        <f>INDEX(NoSettings!$C$2:$AH$8600,MATCH(EPS!$A8732,NoSettings!$A$2:$A$8600,0),MATCH(EPS!N$2,NoSettings!$C$1:$AH$1,0))</f>
        <v>885945</v>
      </c>
      <c r="O8732" s="1">
        <f>INDEX(NoSettings!$C$2:$AH$8600,MATCH(EPS!$A8732,NoSettings!$A$2:$A$8600,0),MATCH(EPS!O$2,NoSettings!$C$1:$AH$1,0))</f>
        <v>881018</v>
      </c>
      <c r="P8732" s="1">
        <f>INDEX(NoSettings!$C$2:$AH$8600,MATCH(EPS!$A8732,NoSettings!$A$2:$A$8600,0),MATCH(EPS!P$2,NoSettings!$C$1:$AH$1,0))</f>
        <v>882593</v>
      </c>
      <c r="Q8732" s="1">
        <f>INDEX(NoSettings!$C$2:$AH$8600,MATCH(EPS!$A8732,NoSettings!$A$2:$A$8600,0),MATCH(EPS!Q$2,NoSettings!$C$1:$AH$1,0))</f>
        <v>878760</v>
      </c>
      <c r="R8732" s="1">
        <f>INDEX(NoSettings!$C$2:$AH$8600,MATCH(EPS!$A8732,NoSettings!$A$2:$A$8600,0),MATCH(EPS!R$2,NoSettings!$C$1:$AH$1,0))</f>
        <v>877446</v>
      </c>
      <c r="S8732" s="1">
        <f>INDEX(NoSettings!$C$2:$AH$8600,MATCH(EPS!$A8732,NoSettings!$A$2:$A$8600,0),MATCH(EPS!S$2,NoSettings!$C$1:$AH$1,0))</f>
        <v>870461</v>
      </c>
      <c r="T8732" s="1">
        <f>INDEX(NoSettings!$C$2:$AH$8600,MATCH(EPS!$A8732,NoSettings!$A$2:$A$8600,0),MATCH(EPS!T$2,NoSettings!$C$1:$AH$1,0))</f>
        <v>873959</v>
      </c>
      <c r="U8732" s="1">
        <f>INDEX(NoSettings!$C$2:$AH$8600,MATCH(EPS!$A8732,NoSettings!$A$2:$A$8600,0),MATCH(EPS!U$2,NoSettings!$C$1:$AH$1,0))</f>
        <v>878988</v>
      </c>
      <c r="V8732" s="1">
        <f>INDEX(NoSettings!$C$2:$AH$8600,MATCH(EPS!$A8732,NoSettings!$A$2:$A$8600,0),MATCH(EPS!V$2,NoSettings!$C$1:$AH$1,0))</f>
        <v>876032</v>
      </c>
      <c r="W8732" s="1">
        <f>INDEX(NoSettings!$C$2:$AH$8600,MATCH(EPS!$A8732,NoSettings!$A$2:$A$8600,0),MATCH(EPS!W$2,NoSettings!$C$1:$AH$1,0))</f>
        <v>874166</v>
      </c>
      <c r="X8732" s="1">
        <f>INDEX(NoSettings!$C$2:$AH$8600,MATCH(EPS!$A8732,NoSettings!$A$2:$A$8600,0),MATCH(EPS!X$2,NoSettings!$C$1:$AH$1,0))</f>
        <v>871732</v>
      </c>
      <c r="Y8732" s="1">
        <f>INDEX(NoSettings!$C$2:$AH$8600,MATCH(EPS!$A8732,NoSettings!$A$2:$A$8600,0),MATCH(EPS!Y$2,NoSettings!$C$1:$AH$1,0))</f>
        <v>869988</v>
      </c>
      <c r="Z8732" s="1">
        <f>INDEX(NoSettings!$C$2:$AH$8600,MATCH(EPS!$A8732,NoSettings!$A$2:$A$8600,0),MATCH(EPS!Z$2,NoSettings!$C$1:$AH$1,0))</f>
        <v>865705</v>
      </c>
      <c r="AA8732" s="1">
        <f>INDEX(NoSettings!$C$2:$AH$8600,MATCH(EPS!$A8732,NoSettings!$A$2:$A$8600,0),MATCH(EPS!AA$2,NoSettings!$C$1:$AH$1,0))</f>
        <v>866856</v>
      </c>
      <c r="AB8732" s="1">
        <f>INDEX(NoSettings!$C$2:$AH$8600,MATCH(EPS!$A8732,NoSettings!$A$2:$A$8600,0),MATCH(EPS!AB$2,NoSettings!$C$1:$AH$1,0))</f>
        <v>870681</v>
      </c>
      <c r="AC8732" s="1">
        <f>INDEX(NoSettings!$C$2:$AH$8600,MATCH(EPS!$A8732,NoSettings!$A$2:$A$8600,0),MATCH(EPS!AC$2,NoSettings!$C$1:$AH$1,0))</f>
        <v>867394</v>
      </c>
      <c r="AD8732" s="1">
        <f>INDEX(NoSettings!$C$2:$AH$8600,MATCH(EPS!$A8732,NoSettings!$A$2:$A$8600,0),MATCH(EPS!AD$2,NoSettings!$C$1:$AH$1,0))</f>
        <v>867877</v>
      </c>
      <c r="AE8732" s="1">
        <f>INDEX(NoSettings!$C$2:$AH$8600,MATCH(EPS!$A8732,NoSettings!$A$2:$A$8600,0),MATCH(EPS!AE$2,NoSettings!$C$1:$AH$1,0))</f>
        <v>869171</v>
      </c>
      <c r="AF8732" s="1">
        <f>INDEX(NoSettings!$C$2:$AH$8600,MATCH(EPS!$A8732,NoSettings!$A$2:$A$8600,0),MATCH(EPS!AF$2,NoSettings!$C$1:$AH$1,0))</f>
        <v>873139</v>
      </c>
      <c r="AG8732" s="1">
        <f>INDEX(NoSettings!$C$2:$AH$8600,MATCH(EPS!$A8732,NoSettings!$A$2:$A$8600,0),MATCH(EPS!AG$2,NoSettings!$C$1:$AH$1,0))</f>
        <v>878897</v>
      </c>
      <c r="AH8732" s="1">
        <f>INDEX(NoSettings!$C$2:$AH$8600,MATCH(EPS!$A8732,NoSettings!$A$2:$A$8600,0),MATCH(EPS!AH$2,NoSettings!$C$1:$AH$1,0))</f>
        <v>882104</v>
      </c>
      <c r="AI8732" s="1">
        <f>INDEX(NoSettings!$C$2:$AH$8600,MATCH(EPS!$A8732,NoSettings!$A$2:$A$8600,0),MATCH(EPS!AI$2,NoSettings!$C$1:$AH$1,0))</f>
        <v>885805</v>
      </c>
      <c r="AJ8732" s="1">
        <f>INDEX(NoSettings!$C$2:$AH$8600,MATCH(EPS!$A8732,NoSettings!$A$2:$A$8600,0),MATCH(EPS!AJ$2,NoSettings!$C$1:$AH$1,0))</f>
        <v>889902</v>
      </c>
      <c r="AK8732" s="1">
        <f>INDEX(NoSettings!$C$2:$AH$8600,MATCH(EPS!$A8732,NoSettings!$A$2:$A$8600,0),MATCH(EPS!AK$2,NoSettings!$C$1:$AH$1,0))</f>
        <v>894740</v>
      </c>
      <c r="AL8732" s="1">
        <f>INDEX(NoSettings!$C$2:$AH$8600,MATCH(EPS!$A8732,NoSettings!$A$2:$A$8600,0),MATCH(EPS!AL$2,NoSettings!$C$1:$AH$1,0))</f>
        <v>900131</v>
      </c>
      <c r="AM8732" s="1">
        <f>INDEX(NoSettings!$C$2:$AH$8600,MATCH(EPS!$A8732,NoSettings!$A$2:$A$8600,0),MATCH(EPS!AM$2,NoSettings!$C$1:$AH$1,0))</f>
        <v>906190</v>
      </c>
    </row>
    <row r="8733" spans="1:39">
      <c r="A8733" s="40" t="s">
        <v>9446</v>
      </c>
      <c r="B8733" s="1" t="s">
        <v>9244</v>
      </c>
      <c r="C8733" s="1" t="s">
        <v>7024</v>
      </c>
      <c r="D8733" s="1" t="s">
        <v>3365</v>
      </c>
      <c r="G8733" s="1" t="s">
        <v>9446</v>
      </c>
      <c r="H8733" s="1">
        <f>INDEX(NoSettings!$C$2:$AH$8600,MATCH(EPS!$A8733,NoSettings!$A$2:$A$8600,0),MATCH(EPS!H$2,NoSettings!$C$1:$AH$1,0))</f>
        <v>934629</v>
      </c>
      <c r="I8733" s="1">
        <f>INDEX(NoSettings!$C$2:$AH$8600,MATCH(EPS!$A8733,NoSettings!$A$2:$A$8600,0),MATCH(EPS!I$2,NoSettings!$C$1:$AH$1,0))</f>
        <v>888679</v>
      </c>
      <c r="J8733" s="1">
        <f>INDEX(NoSettings!$C$2:$AH$8600,MATCH(EPS!$A8733,NoSettings!$A$2:$A$8600,0),MATCH(EPS!J$2,NoSettings!$C$1:$AH$1,0))</f>
        <v>917660</v>
      </c>
      <c r="K8733" s="1">
        <f>INDEX(NoSettings!$C$2:$AH$8600,MATCH(EPS!$A8733,NoSettings!$A$2:$A$8600,0),MATCH(EPS!K$2,NoSettings!$C$1:$AH$1,0))</f>
        <v>920026</v>
      </c>
      <c r="L8733" s="1">
        <f>INDEX(NoSettings!$C$2:$AH$8600,MATCH(EPS!$A8733,NoSettings!$A$2:$A$8600,0),MATCH(EPS!L$2,NoSettings!$C$1:$AH$1,0))</f>
        <v>920238</v>
      </c>
      <c r="M8733" s="1">
        <f>INDEX(NoSettings!$C$2:$AH$8600,MATCH(EPS!$A8733,NoSettings!$A$2:$A$8600,0),MATCH(EPS!M$2,NoSettings!$C$1:$AH$1,0))</f>
        <v>915768</v>
      </c>
      <c r="N8733" s="1">
        <f>INDEX(NoSettings!$C$2:$AH$8600,MATCH(EPS!$A8733,NoSettings!$A$2:$A$8600,0),MATCH(EPS!N$2,NoSettings!$C$1:$AH$1,0))</f>
        <v>907250</v>
      </c>
      <c r="O8733" s="1">
        <f>INDEX(NoSettings!$C$2:$AH$8600,MATCH(EPS!$A8733,NoSettings!$A$2:$A$8600,0),MATCH(EPS!O$2,NoSettings!$C$1:$AH$1,0))</f>
        <v>902037</v>
      </c>
      <c r="P8733" s="1">
        <f>INDEX(NoSettings!$C$2:$AH$8600,MATCH(EPS!$A8733,NoSettings!$A$2:$A$8600,0),MATCH(EPS!P$2,NoSettings!$C$1:$AH$1,0))</f>
        <v>903749</v>
      </c>
      <c r="Q8733" s="1">
        <f>INDEX(NoSettings!$C$2:$AH$8600,MATCH(EPS!$A8733,NoSettings!$A$2:$A$8600,0),MATCH(EPS!Q$2,NoSettings!$C$1:$AH$1,0))</f>
        <v>899766</v>
      </c>
      <c r="R8733" s="1">
        <f>INDEX(NoSettings!$C$2:$AH$8600,MATCH(EPS!$A8733,NoSettings!$A$2:$A$8600,0),MATCH(EPS!R$2,NoSettings!$C$1:$AH$1,0))</f>
        <v>898421</v>
      </c>
      <c r="S8733" s="1">
        <f>INDEX(NoSettings!$C$2:$AH$8600,MATCH(EPS!$A8733,NoSettings!$A$2:$A$8600,0),MATCH(EPS!S$2,NoSettings!$C$1:$AH$1,0))</f>
        <v>891070</v>
      </c>
      <c r="T8733" s="1">
        <f>INDEX(NoSettings!$C$2:$AH$8600,MATCH(EPS!$A8733,NoSettings!$A$2:$A$8600,0),MATCH(EPS!T$2,NoSettings!$C$1:$AH$1,0))</f>
        <v>894696</v>
      </c>
      <c r="U8733" s="1">
        <f>INDEX(NoSettings!$C$2:$AH$8600,MATCH(EPS!$A8733,NoSettings!$A$2:$A$8600,0),MATCH(EPS!U$2,NoSettings!$C$1:$AH$1,0))</f>
        <v>899887</v>
      </c>
      <c r="V8733" s="1">
        <f>INDEX(NoSettings!$C$2:$AH$8600,MATCH(EPS!$A8733,NoSettings!$A$2:$A$8600,0),MATCH(EPS!V$2,NoSettings!$C$1:$AH$1,0))</f>
        <v>896763</v>
      </c>
      <c r="W8733" s="1">
        <f>INDEX(NoSettings!$C$2:$AH$8600,MATCH(EPS!$A8733,NoSettings!$A$2:$A$8600,0),MATCH(EPS!W$2,NoSettings!$C$1:$AH$1,0))</f>
        <v>894800</v>
      </c>
      <c r="X8733" s="1">
        <f>INDEX(NoSettings!$C$2:$AH$8600,MATCH(EPS!$A8733,NoSettings!$A$2:$A$8600,0),MATCH(EPS!X$2,NoSettings!$C$1:$AH$1,0))</f>
        <v>892229</v>
      </c>
      <c r="Y8733" s="1">
        <f>INDEX(NoSettings!$C$2:$AH$8600,MATCH(EPS!$A8733,NoSettings!$A$2:$A$8600,0),MATCH(EPS!Y$2,NoSettings!$C$1:$AH$1,0))</f>
        <v>890387</v>
      </c>
      <c r="Z8733" s="1">
        <f>INDEX(NoSettings!$C$2:$AH$8600,MATCH(EPS!$A8733,NoSettings!$A$2:$A$8600,0),MATCH(EPS!Z$2,NoSettings!$C$1:$AH$1,0))</f>
        <v>885831</v>
      </c>
      <c r="AA8733" s="1">
        <f>INDEX(NoSettings!$C$2:$AH$8600,MATCH(EPS!$A8733,NoSettings!$A$2:$A$8600,0),MATCH(EPS!AA$2,NoSettings!$C$1:$AH$1,0))</f>
        <v>887012</v>
      </c>
      <c r="AB8733" s="1">
        <f>INDEX(NoSettings!$C$2:$AH$8600,MATCH(EPS!$A8733,NoSettings!$A$2:$A$8600,0),MATCH(EPS!AB$2,NoSettings!$C$1:$AH$1,0))</f>
        <v>890974</v>
      </c>
      <c r="AC8733" s="1">
        <f>INDEX(NoSettings!$C$2:$AH$8600,MATCH(EPS!$A8733,NoSettings!$A$2:$A$8600,0),MATCH(EPS!AC$2,NoSettings!$C$1:$AH$1,0))</f>
        <v>887482</v>
      </c>
      <c r="AD8733" s="1">
        <f>INDEX(NoSettings!$C$2:$AH$8600,MATCH(EPS!$A8733,NoSettings!$A$2:$A$8600,0),MATCH(EPS!AD$2,NoSettings!$C$1:$AH$1,0))</f>
        <v>887945</v>
      </c>
      <c r="AE8733" s="1">
        <f>INDEX(NoSettings!$C$2:$AH$8600,MATCH(EPS!$A8733,NoSettings!$A$2:$A$8600,0),MATCH(EPS!AE$2,NoSettings!$C$1:$AH$1,0))</f>
        <v>889284</v>
      </c>
      <c r="AF8733" s="1">
        <f>INDEX(NoSettings!$C$2:$AH$8600,MATCH(EPS!$A8733,NoSettings!$A$2:$A$8600,0),MATCH(EPS!AF$2,NoSettings!$C$1:$AH$1,0))</f>
        <v>893360</v>
      </c>
      <c r="AG8733" s="1">
        <f>INDEX(NoSettings!$C$2:$AH$8600,MATCH(EPS!$A8733,NoSettings!$A$2:$A$8600,0),MATCH(EPS!AG$2,NoSettings!$C$1:$AH$1,0))</f>
        <v>899309</v>
      </c>
      <c r="AH8733" s="1">
        <f>INDEX(NoSettings!$C$2:$AH$8600,MATCH(EPS!$A8733,NoSettings!$A$2:$A$8600,0),MATCH(EPS!AH$2,NoSettings!$C$1:$AH$1,0))</f>
        <v>902582</v>
      </c>
      <c r="AI8733" s="1">
        <f>INDEX(NoSettings!$C$2:$AH$8600,MATCH(EPS!$A8733,NoSettings!$A$2:$A$8600,0),MATCH(EPS!AI$2,NoSettings!$C$1:$AH$1,0))</f>
        <v>906366</v>
      </c>
      <c r="AJ8733" s="1">
        <f>INDEX(NoSettings!$C$2:$AH$8600,MATCH(EPS!$A8733,NoSettings!$A$2:$A$8600,0),MATCH(EPS!AJ$2,NoSettings!$C$1:$AH$1,0))</f>
        <v>910549</v>
      </c>
      <c r="AK8733" s="1">
        <f>INDEX(NoSettings!$C$2:$AH$8600,MATCH(EPS!$A8733,NoSettings!$A$2:$A$8600,0),MATCH(EPS!AK$2,NoSettings!$C$1:$AH$1,0))</f>
        <v>915492</v>
      </c>
      <c r="AL8733" s="1">
        <f>INDEX(NoSettings!$C$2:$AH$8600,MATCH(EPS!$A8733,NoSettings!$A$2:$A$8600,0),MATCH(EPS!AL$2,NoSettings!$C$1:$AH$1,0))</f>
        <v>921005</v>
      </c>
      <c r="AM8733" s="1">
        <f>INDEX(NoSettings!$C$2:$AH$8600,MATCH(EPS!$A8733,NoSettings!$A$2:$A$8600,0),MATCH(EPS!AM$2,NoSettings!$C$1:$AH$1,0))</f>
        <v>927198</v>
      </c>
    </row>
    <row r="8734" spans="1:39">
      <c r="A8734" s="40" t="s">
        <v>9447</v>
      </c>
      <c r="B8734" s="1" t="s">
        <v>9244</v>
      </c>
      <c r="C8734" s="1" t="s">
        <v>7024</v>
      </c>
      <c r="D8734" s="1" t="s">
        <v>3366</v>
      </c>
      <c r="G8734" s="1" t="s">
        <v>9447</v>
      </c>
      <c r="H8734" s="1">
        <f>INDEX(NoSettings!$C$2:$AH$8600,MATCH(EPS!$A8734,NoSettings!$A$2:$A$8600,0),MATCH(EPS!H$2,NoSettings!$C$1:$AH$1,0))</f>
        <v>93780.6</v>
      </c>
      <c r="I8734" s="1">
        <f>INDEX(NoSettings!$C$2:$AH$8600,MATCH(EPS!$A8734,NoSettings!$A$2:$A$8600,0),MATCH(EPS!I$2,NoSettings!$C$1:$AH$1,0))</f>
        <v>89163.1</v>
      </c>
      <c r="J8734" s="1">
        <f>INDEX(NoSettings!$C$2:$AH$8600,MATCH(EPS!$A8734,NoSettings!$A$2:$A$8600,0),MATCH(EPS!J$2,NoSettings!$C$1:$AH$1,0))</f>
        <v>92076.2</v>
      </c>
      <c r="K8734" s="1">
        <f>INDEX(NoSettings!$C$2:$AH$8600,MATCH(EPS!$A8734,NoSettings!$A$2:$A$8600,0),MATCH(EPS!K$2,NoSettings!$C$1:$AH$1,0))</f>
        <v>92322.4</v>
      </c>
      <c r="L8734" s="1">
        <f>INDEX(NoSettings!$C$2:$AH$8600,MATCH(EPS!$A8734,NoSettings!$A$2:$A$8600,0),MATCH(EPS!L$2,NoSettings!$C$1:$AH$1,0))</f>
        <v>92346</v>
      </c>
      <c r="M8734" s="1">
        <f>INDEX(NoSettings!$C$2:$AH$8600,MATCH(EPS!$A8734,NoSettings!$A$2:$A$8600,0),MATCH(EPS!M$2,NoSettings!$C$1:$AH$1,0))</f>
        <v>91899</v>
      </c>
      <c r="N8734" s="1">
        <f>INDEX(NoSettings!$C$2:$AH$8600,MATCH(EPS!$A8734,NoSettings!$A$2:$A$8600,0),MATCH(EPS!N$2,NoSettings!$C$1:$AH$1,0))</f>
        <v>91046.3</v>
      </c>
      <c r="O8734" s="1">
        <f>INDEX(NoSettings!$C$2:$AH$8600,MATCH(EPS!$A8734,NoSettings!$A$2:$A$8600,0),MATCH(EPS!O$2,NoSettings!$C$1:$AH$1,0))</f>
        <v>90523.8</v>
      </c>
      <c r="P8734" s="1">
        <f>INDEX(NoSettings!$C$2:$AH$8600,MATCH(EPS!$A8734,NoSettings!$A$2:$A$8600,0),MATCH(EPS!P$2,NoSettings!$C$1:$AH$1,0))</f>
        <v>90693.5</v>
      </c>
      <c r="Q8734" s="1">
        <f>INDEX(NoSettings!$C$2:$AH$8600,MATCH(EPS!$A8734,NoSettings!$A$2:$A$8600,0),MATCH(EPS!Q$2,NoSettings!$C$1:$AH$1,0))</f>
        <v>90293.1</v>
      </c>
      <c r="R8734" s="1">
        <f>INDEX(NoSettings!$C$2:$AH$8600,MATCH(EPS!$A8734,NoSettings!$A$2:$A$8600,0),MATCH(EPS!R$2,NoSettings!$C$1:$AH$1,0))</f>
        <v>90156.5</v>
      </c>
      <c r="S8734" s="1">
        <f>INDEX(NoSettings!$C$2:$AH$8600,MATCH(EPS!$A8734,NoSettings!$A$2:$A$8600,0),MATCH(EPS!S$2,NoSettings!$C$1:$AH$1,0))</f>
        <v>89418.7</v>
      </c>
      <c r="T8734" s="1">
        <f>INDEX(NoSettings!$C$2:$AH$8600,MATCH(EPS!$A8734,NoSettings!$A$2:$A$8600,0),MATCH(EPS!T$2,NoSettings!$C$1:$AH$1,0))</f>
        <v>89780.7</v>
      </c>
      <c r="U8734" s="1">
        <f>INDEX(NoSettings!$C$2:$AH$8600,MATCH(EPS!$A8734,NoSettings!$A$2:$A$8600,0),MATCH(EPS!U$2,NoSettings!$C$1:$AH$1,0))</f>
        <v>90299.8</v>
      </c>
      <c r="V8734" s="1">
        <f>INDEX(NoSettings!$C$2:$AH$8600,MATCH(EPS!$A8734,NoSettings!$A$2:$A$8600,0),MATCH(EPS!V$2,NoSettings!$C$1:$AH$1,0))</f>
        <v>89987.4</v>
      </c>
      <c r="W8734" s="1">
        <f>INDEX(NoSettings!$C$2:$AH$8600,MATCH(EPS!$A8734,NoSettings!$A$2:$A$8600,0),MATCH(EPS!W$2,NoSettings!$C$1:$AH$1,0))</f>
        <v>89791.1</v>
      </c>
      <c r="X8734" s="1">
        <f>INDEX(NoSettings!$C$2:$AH$8600,MATCH(EPS!$A8734,NoSettings!$A$2:$A$8600,0),MATCH(EPS!X$2,NoSettings!$C$1:$AH$1,0))</f>
        <v>89533.7</v>
      </c>
      <c r="Y8734" s="1">
        <f>INDEX(NoSettings!$C$2:$AH$8600,MATCH(EPS!$A8734,NoSettings!$A$2:$A$8600,0),MATCH(EPS!Y$2,NoSettings!$C$1:$AH$1,0))</f>
        <v>89349.8</v>
      </c>
      <c r="Z8734" s="1">
        <f>INDEX(NoSettings!$C$2:$AH$8600,MATCH(EPS!$A8734,NoSettings!$A$2:$A$8600,0),MATCH(EPS!Z$2,NoSettings!$C$1:$AH$1,0))</f>
        <v>88894.2</v>
      </c>
      <c r="AA8734" s="1">
        <f>INDEX(NoSettings!$C$2:$AH$8600,MATCH(EPS!$A8734,NoSettings!$A$2:$A$8600,0),MATCH(EPS!AA$2,NoSettings!$C$1:$AH$1,0))</f>
        <v>89012.3</v>
      </c>
      <c r="AB8734" s="1">
        <f>INDEX(NoSettings!$C$2:$AH$8600,MATCH(EPS!$A8734,NoSettings!$A$2:$A$8600,0),MATCH(EPS!AB$2,NoSettings!$C$1:$AH$1,0))</f>
        <v>89409.1</v>
      </c>
      <c r="AC8734" s="1">
        <f>INDEX(NoSettings!$C$2:$AH$8600,MATCH(EPS!$A8734,NoSettings!$A$2:$A$8600,0),MATCH(EPS!AC$2,NoSettings!$C$1:$AH$1,0))</f>
        <v>89060.5</v>
      </c>
      <c r="AD8734" s="1">
        <f>INDEX(NoSettings!$C$2:$AH$8600,MATCH(EPS!$A8734,NoSettings!$A$2:$A$8600,0),MATCH(EPS!AD$2,NoSettings!$C$1:$AH$1,0))</f>
        <v>89107.1</v>
      </c>
      <c r="AE8734" s="1">
        <f>INDEX(NoSettings!$C$2:$AH$8600,MATCH(EPS!$A8734,NoSettings!$A$2:$A$8600,0),MATCH(EPS!AE$2,NoSettings!$C$1:$AH$1,0))</f>
        <v>89241.600000000006</v>
      </c>
      <c r="AF8734" s="1">
        <f>INDEX(NoSettings!$C$2:$AH$8600,MATCH(EPS!$A8734,NoSettings!$A$2:$A$8600,0),MATCH(EPS!AF$2,NoSettings!$C$1:$AH$1,0))</f>
        <v>89650.4</v>
      </c>
      <c r="AG8734" s="1">
        <f>INDEX(NoSettings!$C$2:$AH$8600,MATCH(EPS!$A8734,NoSettings!$A$2:$A$8600,0),MATCH(EPS!AG$2,NoSettings!$C$1:$AH$1,0))</f>
        <v>90246.5</v>
      </c>
      <c r="AH8734" s="1">
        <f>INDEX(NoSettings!$C$2:$AH$8600,MATCH(EPS!$A8734,NoSettings!$A$2:$A$8600,0),MATCH(EPS!AH$2,NoSettings!$C$1:$AH$1,0))</f>
        <v>90575</v>
      </c>
      <c r="AI8734" s="1">
        <f>INDEX(NoSettings!$C$2:$AH$8600,MATCH(EPS!$A8734,NoSettings!$A$2:$A$8600,0),MATCH(EPS!AI$2,NoSettings!$C$1:$AH$1,0))</f>
        <v>90954.9</v>
      </c>
      <c r="AJ8734" s="1">
        <f>INDEX(NoSettings!$C$2:$AH$8600,MATCH(EPS!$A8734,NoSettings!$A$2:$A$8600,0),MATCH(EPS!AJ$2,NoSettings!$C$1:$AH$1,0))</f>
        <v>91374.7</v>
      </c>
      <c r="AK8734" s="1">
        <f>INDEX(NoSettings!$C$2:$AH$8600,MATCH(EPS!$A8734,NoSettings!$A$2:$A$8600,0),MATCH(EPS!AK$2,NoSettings!$C$1:$AH$1,0))</f>
        <v>91870.8</v>
      </c>
      <c r="AL8734" s="1">
        <f>INDEX(NoSettings!$C$2:$AH$8600,MATCH(EPS!$A8734,NoSettings!$A$2:$A$8600,0),MATCH(EPS!AL$2,NoSettings!$C$1:$AH$1,0))</f>
        <v>92424.2</v>
      </c>
      <c r="AM8734" s="1">
        <f>INDEX(NoSettings!$C$2:$AH$8600,MATCH(EPS!$A8734,NoSettings!$A$2:$A$8600,0),MATCH(EPS!AM$2,NoSettings!$C$1:$AH$1,0))</f>
        <v>93045.9</v>
      </c>
    </row>
    <row r="8735" spans="1:39">
      <c r="A8735" s="40" t="s">
        <v>9448</v>
      </c>
      <c r="B8735" s="1" t="s">
        <v>9244</v>
      </c>
      <c r="C8735" s="1" t="s">
        <v>7024</v>
      </c>
      <c r="D8735" s="1" t="s">
        <v>3433</v>
      </c>
      <c r="G8735" s="1" t="s">
        <v>9448</v>
      </c>
      <c r="H8735" s="1">
        <f>INDEX(NoSettings!$C$2:$AH$8600,MATCH(EPS!$A8735,NoSettings!$A$2:$A$8600,0),MATCH(EPS!H$2,NoSettings!$C$1:$AH$1,0))</f>
        <v>0</v>
      </c>
      <c r="I8735" s="1">
        <f>INDEX(NoSettings!$C$2:$AH$8600,MATCH(EPS!$A8735,NoSettings!$A$2:$A$8600,0),MATCH(EPS!I$2,NoSettings!$C$1:$AH$1,0))</f>
        <v>0</v>
      </c>
      <c r="J8735" s="1">
        <f>INDEX(NoSettings!$C$2:$AH$8600,MATCH(EPS!$A8735,NoSettings!$A$2:$A$8600,0),MATCH(EPS!J$2,NoSettings!$C$1:$AH$1,0))</f>
        <v>0</v>
      </c>
      <c r="K8735" s="1">
        <f>INDEX(NoSettings!$C$2:$AH$8600,MATCH(EPS!$A8735,NoSettings!$A$2:$A$8600,0),MATCH(EPS!K$2,NoSettings!$C$1:$AH$1,0))</f>
        <v>0</v>
      </c>
      <c r="L8735" s="1">
        <f>INDEX(NoSettings!$C$2:$AH$8600,MATCH(EPS!$A8735,NoSettings!$A$2:$A$8600,0),MATCH(EPS!L$2,NoSettings!$C$1:$AH$1,0))</f>
        <v>0</v>
      </c>
      <c r="M8735" s="1">
        <f>INDEX(NoSettings!$C$2:$AH$8600,MATCH(EPS!$A8735,NoSettings!$A$2:$A$8600,0),MATCH(EPS!M$2,NoSettings!$C$1:$AH$1,0))</f>
        <v>0</v>
      </c>
      <c r="N8735" s="1">
        <f>INDEX(NoSettings!$C$2:$AH$8600,MATCH(EPS!$A8735,NoSettings!$A$2:$A$8600,0),MATCH(EPS!N$2,NoSettings!$C$1:$AH$1,0))</f>
        <v>0</v>
      </c>
      <c r="O8735" s="1">
        <f>INDEX(NoSettings!$C$2:$AH$8600,MATCH(EPS!$A8735,NoSettings!$A$2:$A$8600,0),MATCH(EPS!O$2,NoSettings!$C$1:$AH$1,0))</f>
        <v>0</v>
      </c>
      <c r="P8735" s="1">
        <f>INDEX(NoSettings!$C$2:$AH$8600,MATCH(EPS!$A8735,NoSettings!$A$2:$A$8600,0),MATCH(EPS!P$2,NoSettings!$C$1:$AH$1,0))</f>
        <v>0</v>
      </c>
      <c r="Q8735" s="1">
        <f>INDEX(NoSettings!$C$2:$AH$8600,MATCH(EPS!$A8735,NoSettings!$A$2:$A$8600,0),MATCH(EPS!Q$2,NoSettings!$C$1:$AH$1,0))</f>
        <v>0</v>
      </c>
      <c r="R8735" s="1">
        <f>INDEX(NoSettings!$C$2:$AH$8600,MATCH(EPS!$A8735,NoSettings!$A$2:$A$8600,0),MATCH(EPS!R$2,NoSettings!$C$1:$AH$1,0))</f>
        <v>0</v>
      </c>
      <c r="S8735" s="1">
        <f>INDEX(NoSettings!$C$2:$AH$8600,MATCH(EPS!$A8735,NoSettings!$A$2:$A$8600,0),MATCH(EPS!S$2,NoSettings!$C$1:$AH$1,0))</f>
        <v>0</v>
      </c>
      <c r="T8735" s="1">
        <f>INDEX(NoSettings!$C$2:$AH$8600,MATCH(EPS!$A8735,NoSettings!$A$2:$A$8600,0),MATCH(EPS!T$2,NoSettings!$C$1:$AH$1,0))</f>
        <v>0</v>
      </c>
      <c r="U8735" s="1">
        <f>INDEX(NoSettings!$C$2:$AH$8600,MATCH(EPS!$A8735,NoSettings!$A$2:$A$8600,0),MATCH(EPS!U$2,NoSettings!$C$1:$AH$1,0))</f>
        <v>0</v>
      </c>
      <c r="V8735" s="1">
        <f>INDEX(NoSettings!$C$2:$AH$8600,MATCH(EPS!$A8735,NoSettings!$A$2:$A$8600,0),MATCH(EPS!V$2,NoSettings!$C$1:$AH$1,0))</f>
        <v>0</v>
      </c>
      <c r="W8735" s="1">
        <f>INDEX(NoSettings!$C$2:$AH$8600,MATCH(EPS!$A8735,NoSettings!$A$2:$A$8600,0),MATCH(EPS!W$2,NoSettings!$C$1:$AH$1,0))</f>
        <v>0</v>
      </c>
      <c r="X8735" s="1">
        <f>INDEX(NoSettings!$C$2:$AH$8600,MATCH(EPS!$A8735,NoSettings!$A$2:$A$8600,0),MATCH(EPS!X$2,NoSettings!$C$1:$AH$1,0))</f>
        <v>0</v>
      </c>
      <c r="Y8735" s="1">
        <f>INDEX(NoSettings!$C$2:$AH$8600,MATCH(EPS!$A8735,NoSettings!$A$2:$A$8600,0),MATCH(EPS!Y$2,NoSettings!$C$1:$AH$1,0))</f>
        <v>0</v>
      </c>
      <c r="Z8735" s="1">
        <f>INDEX(NoSettings!$C$2:$AH$8600,MATCH(EPS!$A8735,NoSettings!$A$2:$A$8600,0),MATCH(EPS!Z$2,NoSettings!$C$1:$AH$1,0))</f>
        <v>0</v>
      </c>
      <c r="AA8735" s="1">
        <f>INDEX(NoSettings!$C$2:$AH$8600,MATCH(EPS!$A8735,NoSettings!$A$2:$A$8600,0),MATCH(EPS!AA$2,NoSettings!$C$1:$AH$1,0))</f>
        <v>0</v>
      </c>
      <c r="AB8735" s="1">
        <f>INDEX(NoSettings!$C$2:$AH$8600,MATCH(EPS!$A8735,NoSettings!$A$2:$A$8600,0),MATCH(EPS!AB$2,NoSettings!$C$1:$AH$1,0))</f>
        <v>0</v>
      </c>
      <c r="AC8735" s="1">
        <f>INDEX(NoSettings!$C$2:$AH$8600,MATCH(EPS!$A8735,NoSettings!$A$2:$A$8600,0),MATCH(EPS!AC$2,NoSettings!$C$1:$AH$1,0))</f>
        <v>0</v>
      </c>
      <c r="AD8735" s="1">
        <f>INDEX(NoSettings!$C$2:$AH$8600,MATCH(EPS!$A8735,NoSettings!$A$2:$A$8600,0),MATCH(EPS!AD$2,NoSettings!$C$1:$AH$1,0))</f>
        <v>0</v>
      </c>
      <c r="AE8735" s="1">
        <f>INDEX(NoSettings!$C$2:$AH$8600,MATCH(EPS!$A8735,NoSettings!$A$2:$A$8600,0),MATCH(EPS!AE$2,NoSettings!$C$1:$AH$1,0))</f>
        <v>0</v>
      </c>
      <c r="AF8735" s="1">
        <f>INDEX(NoSettings!$C$2:$AH$8600,MATCH(EPS!$A8735,NoSettings!$A$2:$A$8600,0),MATCH(EPS!AF$2,NoSettings!$C$1:$AH$1,0))</f>
        <v>0</v>
      </c>
      <c r="AG8735" s="1">
        <f>INDEX(NoSettings!$C$2:$AH$8600,MATCH(EPS!$A8735,NoSettings!$A$2:$A$8600,0),MATCH(EPS!AG$2,NoSettings!$C$1:$AH$1,0))</f>
        <v>0</v>
      </c>
      <c r="AH8735" s="1">
        <f>INDEX(NoSettings!$C$2:$AH$8600,MATCH(EPS!$A8735,NoSettings!$A$2:$A$8600,0),MATCH(EPS!AH$2,NoSettings!$C$1:$AH$1,0))</f>
        <v>0</v>
      </c>
      <c r="AI8735" s="1">
        <f>INDEX(NoSettings!$C$2:$AH$8600,MATCH(EPS!$A8735,NoSettings!$A$2:$A$8600,0),MATCH(EPS!AI$2,NoSettings!$C$1:$AH$1,0))</f>
        <v>0</v>
      </c>
      <c r="AJ8735" s="1">
        <f>INDEX(NoSettings!$C$2:$AH$8600,MATCH(EPS!$A8735,NoSettings!$A$2:$A$8600,0),MATCH(EPS!AJ$2,NoSettings!$C$1:$AH$1,0))</f>
        <v>0</v>
      </c>
      <c r="AK8735" s="1">
        <f>INDEX(NoSettings!$C$2:$AH$8600,MATCH(EPS!$A8735,NoSettings!$A$2:$A$8600,0),MATCH(EPS!AK$2,NoSettings!$C$1:$AH$1,0))</f>
        <v>0</v>
      </c>
      <c r="AL8735" s="1">
        <f>INDEX(NoSettings!$C$2:$AH$8600,MATCH(EPS!$A8735,NoSettings!$A$2:$A$8600,0),MATCH(EPS!AL$2,NoSettings!$C$1:$AH$1,0))</f>
        <v>0</v>
      </c>
      <c r="AM8735" s="1">
        <f>INDEX(NoSettings!$C$2:$AH$8600,MATCH(EPS!$A8735,NoSettings!$A$2:$A$8600,0),MATCH(EPS!AM$2,NoSettings!$C$1:$AH$1,0))</f>
        <v>0</v>
      </c>
    </row>
    <row r="8736" spans="1:39">
      <c r="A8736" s="40" t="s">
        <v>9449</v>
      </c>
      <c r="B8736" s="1" t="s">
        <v>9244</v>
      </c>
      <c r="C8736" s="1" t="s">
        <v>7025</v>
      </c>
      <c r="D8736" s="1" t="s">
        <v>3364</v>
      </c>
      <c r="G8736" s="1" t="s">
        <v>9449</v>
      </c>
      <c r="H8736" s="1">
        <f>INDEX(NoSettings!$C$2:$AH$8600,MATCH(EPS!$A8736,NoSettings!$A$2:$A$8600,0),MATCH(EPS!H$2,NoSettings!$C$1:$AH$1,0))</f>
        <v>91648100000</v>
      </c>
      <c r="I8736" s="1">
        <f>INDEX(NoSettings!$C$2:$AH$8600,MATCH(EPS!$A8736,NoSettings!$A$2:$A$8600,0),MATCH(EPS!I$2,NoSettings!$C$1:$AH$1,0))</f>
        <v>87095500000</v>
      </c>
      <c r="J8736" s="1">
        <f>INDEX(NoSettings!$C$2:$AH$8600,MATCH(EPS!$A8736,NoSettings!$A$2:$A$8600,0),MATCH(EPS!J$2,NoSettings!$C$1:$AH$1,0))</f>
        <v>89974100000</v>
      </c>
      <c r="K8736" s="1">
        <f>INDEX(NoSettings!$C$2:$AH$8600,MATCH(EPS!$A8736,NoSettings!$A$2:$A$8600,0),MATCH(EPS!K$2,NoSettings!$C$1:$AH$1,0))</f>
        <v>90260600000</v>
      </c>
      <c r="L8736" s="1">
        <f>INDEX(NoSettings!$C$2:$AH$8600,MATCH(EPS!$A8736,NoSettings!$A$2:$A$8600,0),MATCH(EPS!L$2,NoSettings!$C$1:$AH$1,0))</f>
        <v>90298600000</v>
      </c>
      <c r="M8736" s="1">
        <f>INDEX(NoSettings!$C$2:$AH$8600,MATCH(EPS!$A8736,NoSettings!$A$2:$A$8600,0),MATCH(EPS!M$2,NoSettings!$C$1:$AH$1,0))</f>
        <v>89870400000</v>
      </c>
      <c r="N8736" s="1">
        <f>INDEX(NoSettings!$C$2:$AH$8600,MATCH(EPS!$A8736,NoSettings!$A$2:$A$8600,0),MATCH(EPS!N$2,NoSettings!$C$1:$AH$1,0))</f>
        <v>89047900000</v>
      </c>
      <c r="O8736" s="1">
        <f>INDEX(NoSettings!$C$2:$AH$8600,MATCH(EPS!$A8736,NoSettings!$A$2:$A$8600,0),MATCH(EPS!O$2,NoSettings!$C$1:$AH$1,0))</f>
        <v>88542800000</v>
      </c>
      <c r="P8736" s="1">
        <f>INDEX(NoSettings!$C$2:$AH$8600,MATCH(EPS!$A8736,NoSettings!$A$2:$A$8600,0),MATCH(EPS!P$2,NoSettings!$C$1:$AH$1,0))</f>
        <v>88694600000</v>
      </c>
      <c r="Q8736" s="1">
        <f>INDEX(NoSettings!$C$2:$AH$8600,MATCH(EPS!$A8736,NoSettings!$A$2:$A$8600,0),MATCH(EPS!Q$2,NoSettings!$C$1:$AH$1,0))</f>
        <v>88301600000</v>
      </c>
      <c r="R8736" s="1">
        <f>INDEX(NoSettings!$C$2:$AH$8600,MATCH(EPS!$A8736,NoSettings!$A$2:$A$8600,0),MATCH(EPS!R$2,NoSettings!$C$1:$AH$1,0))</f>
        <v>88154100000</v>
      </c>
      <c r="S8736" s="1">
        <f>INDEX(NoSettings!$C$2:$AH$8600,MATCH(EPS!$A8736,NoSettings!$A$2:$A$8600,0),MATCH(EPS!S$2,NoSettings!$C$1:$AH$1,0))</f>
        <v>87432200000</v>
      </c>
      <c r="T8736" s="1">
        <f>INDEX(NoSettings!$C$2:$AH$8600,MATCH(EPS!$A8736,NoSettings!$A$2:$A$8600,0),MATCH(EPS!T$2,NoSettings!$C$1:$AH$1,0))</f>
        <v>87779500000</v>
      </c>
      <c r="U8736" s="1">
        <f>INDEX(NoSettings!$C$2:$AH$8600,MATCH(EPS!$A8736,NoSettings!$A$2:$A$8600,0),MATCH(EPS!U$2,NoSettings!$C$1:$AH$1,0))</f>
        <v>88277200000</v>
      </c>
      <c r="V8736" s="1">
        <f>INDEX(NoSettings!$C$2:$AH$8600,MATCH(EPS!$A8736,NoSettings!$A$2:$A$8600,0),MATCH(EPS!V$2,NoSettings!$C$1:$AH$1,0))</f>
        <v>87977900000</v>
      </c>
      <c r="W8736" s="1">
        <f>INDEX(NoSettings!$C$2:$AH$8600,MATCH(EPS!$A8736,NoSettings!$A$2:$A$8600,0),MATCH(EPS!W$2,NoSettings!$C$1:$AH$1,0))</f>
        <v>87789600000</v>
      </c>
      <c r="X8736" s="1">
        <f>INDEX(NoSettings!$C$2:$AH$8600,MATCH(EPS!$A8736,NoSettings!$A$2:$A$8600,0),MATCH(EPS!X$2,NoSettings!$C$1:$AH$1,0))</f>
        <v>87543400000</v>
      </c>
      <c r="Y8736" s="1">
        <f>INDEX(NoSettings!$C$2:$AH$8600,MATCH(EPS!$A8736,NoSettings!$A$2:$A$8600,0),MATCH(EPS!Y$2,NoSettings!$C$1:$AH$1,0))</f>
        <v>87366700000</v>
      </c>
      <c r="Z8736" s="1">
        <f>INDEX(NoSettings!$C$2:$AH$8600,MATCH(EPS!$A8736,NoSettings!$A$2:$A$8600,0),MATCH(EPS!Z$2,NoSettings!$C$1:$AH$1,0))</f>
        <v>86930000000</v>
      </c>
      <c r="AA8736" s="1">
        <f>INDEX(NoSettings!$C$2:$AH$8600,MATCH(EPS!$A8736,NoSettings!$A$2:$A$8600,0),MATCH(EPS!AA$2,NoSettings!$C$1:$AH$1,0))</f>
        <v>87043600000</v>
      </c>
      <c r="AB8736" s="1">
        <f>INDEX(NoSettings!$C$2:$AH$8600,MATCH(EPS!$A8736,NoSettings!$A$2:$A$8600,0),MATCH(EPS!AB$2,NoSettings!$C$1:$AH$1,0))</f>
        <v>87423200000</v>
      </c>
      <c r="AC8736" s="1">
        <f>INDEX(NoSettings!$C$2:$AH$8600,MATCH(EPS!$A8736,NoSettings!$A$2:$A$8600,0),MATCH(EPS!AC$2,NoSettings!$C$1:$AH$1,0))</f>
        <v>87094000000</v>
      </c>
      <c r="AD8736" s="1">
        <f>INDEX(NoSettings!$C$2:$AH$8600,MATCH(EPS!$A8736,NoSettings!$A$2:$A$8600,0),MATCH(EPS!AD$2,NoSettings!$C$1:$AH$1,0))</f>
        <v>87138800000</v>
      </c>
      <c r="AE8736" s="1">
        <f>INDEX(NoSettings!$C$2:$AH$8600,MATCH(EPS!$A8736,NoSettings!$A$2:$A$8600,0),MATCH(EPS!AE$2,NoSettings!$C$1:$AH$1,0))</f>
        <v>87272800000</v>
      </c>
      <c r="AF8736" s="1">
        <f>INDEX(NoSettings!$C$2:$AH$8600,MATCH(EPS!$A8736,NoSettings!$A$2:$A$8600,0),MATCH(EPS!AF$2,NoSettings!$C$1:$AH$1,0))</f>
        <v>87669100000</v>
      </c>
      <c r="AG8736" s="1">
        <f>INDEX(NoSettings!$C$2:$AH$8600,MATCH(EPS!$A8736,NoSettings!$A$2:$A$8600,0),MATCH(EPS!AG$2,NoSettings!$C$1:$AH$1,0))</f>
        <v>88244800000</v>
      </c>
      <c r="AH8736" s="1">
        <f>INDEX(NoSettings!$C$2:$AH$8600,MATCH(EPS!$A8736,NoSettings!$A$2:$A$8600,0),MATCH(EPS!AH$2,NoSettings!$C$1:$AH$1,0))</f>
        <v>88571200000</v>
      </c>
      <c r="AI8736" s="1">
        <f>INDEX(NoSettings!$C$2:$AH$8600,MATCH(EPS!$A8736,NoSettings!$A$2:$A$8600,0),MATCH(EPS!AI$2,NoSettings!$C$1:$AH$1,0))</f>
        <v>88945500000</v>
      </c>
      <c r="AJ8736" s="1">
        <f>INDEX(NoSettings!$C$2:$AH$8600,MATCH(EPS!$A8736,NoSettings!$A$2:$A$8600,0),MATCH(EPS!AJ$2,NoSettings!$C$1:$AH$1,0))</f>
        <v>89352700000</v>
      </c>
      <c r="AK8736" s="1">
        <f>INDEX(NoSettings!$C$2:$AH$8600,MATCH(EPS!$A8736,NoSettings!$A$2:$A$8600,0),MATCH(EPS!AK$2,NoSettings!$C$1:$AH$1,0))</f>
        <v>89838200000</v>
      </c>
      <c r="AL8736" s="1">
        <f>INDEX(NoSettings!$C$2:$AH$8600,MATCH(EPS!$A8736,NoSettings!$A$2:$A$8600,0),MATCH(EPS!AL$2,NoSettings!$C$1:$AH$1,0))</f>
        <v>90384500000</v>
      </c>
      <c r="AM8736" s="1">
        <f>INDEX(NoSettings!$C$2:$AH$8600,MATCH(EPS!$A8736,NoSettings!$A$2:$A$8600,0),MATCH(EPS!AM$2,NoSettings!$C$1:$AH$1,0))</f>
        <v>90989400000</v>
      </c>
    </row>
    <row r="8737" spans="1:39">
      <c r="A8737" s="40" t="s">
        <v>9450</v>
      </c>
      <c r="B8737" s="1" t="s">
        <v>9244</v>
      </c>
      <c r="C8737" s="1" t="s">
        <v>7025</v>
      </c>
      <c r="D8737" s="1" t="s">
        <v>3426</v>
      </c>
      <c r="G8737" s="1" t="s">
        <v>9450</v>
      </c>
      <c r="H8737" s="1">
        <f>INDEX(NoSettings!$C$2:$AH$8600,MATCH(EPS!$A8737,NoSettings!$A$2:$A$8600,0),MATCH(EPS!H$2,NoSettings!$C$1:$AH$1,0))</f>
        <v>10675400</v>
      </c>
      <c r="I8737" s="1">
        <f>INDEX(NoSettings!$C$2:$AH$8600,MATCH(EPS!$A8737,NoSettings!$A$2:$A$8600,0),MATCH(EPS!I$2,NoSettings!$C$1:$AH$1,0))</f>
        <v>10139800</v>
      </c>
      <c r="J8737" s="1">
        <f>INDEX(NoSettings!$C$2:$AH$8600,MATCH(EPS!$A8737,NoSettings!$A$2:$A$8600,0),MATCH(EPS!J$2,NoSettings!$C$1:$AH$1,0))</f>
        <v>10479400</v>
      </c>
      <c r="K8737" s="1">
        <f>INDEX(NoSettings!$C$2:$AH$8600,MATCH(EPS!$A8737,NoSettings!$A$2:$A$8600,0),MATCH(EPS!K$2,NoSettings!$C$1:$AH$1,0))</f>
        <v>10518900</v>
      </c>
      <c r="L8737" s="1">
        <f>INDEX(NoSettings!$C$2:$AH$8600,MATCH(EPS!$A8737,NoSettings!$A$2:$A$8600,0),MATCH(EPS!L$2,NoSettings!$C$1:$AH$1,0))</f>
        <v>10525400</v>
      </c>
      <c r="M8737" s="1">
        <f>INDEX(NoSettings!$C$2:$AH$8600,MATCH(EPS!$A8737,NoSettings!$A$2:$A$8600,0),MATCH(EPS!M$2,NoSettings!$C$1:$AH$1,0))</f>
        <v>10476700</v>
      </c>
      <c r="N8737" s="1">
        <f>INDEX(NoSettings!$C$2:$AH$8600,MATCH(EPS!$A8737,NoSettings!$A$2:$A$8600,0),MATCH(EPS!N$2,NoSettings!$C$1:$AH$1,0))</f>
        <v>10382400</v>
      </c>
      <c r="O8737" s="1">
        <f>INDEX(NoSettings!$C$2:$AH$8600,MATCH(EPS!$A8737,NoSettings!$A$2:$A$8600,0),MATCH(EPS!O$2,NoSettings!$C$1:$AH$1,0))</f>
        <v>10324200</v>
      </c>
      <c r="P8737" s="1">
        <f>INDEX(NoSettings!$C$2:$AH$8600,MATCH(EPS!$A8737,NoSettings!$A$2:$A$8600,0),MATCH(EPS!P$2,NoSettings!$C$1:$AH$1,0))</f>
        <v>10340100</v>
      </c>
      <c r="Q8737" s="1">
        <f>INDEX(NoSettings!$C$2:$AH$8600,MATCH(EPS!$A8737,NoSettings!$A$2:$A$8600,0),MATCH(EPS!Q$2,NoSettings!$C$1:$AH$1,0))</f>
        <v>10293900</v>
      </c>
      <c r="R8737" s="1">
        <f>INDEX(NoSettings!$C$2:$AH$8600,MATCH(EPS!$A8737,NoSettings!$A$2:$A$8600,0),MATCH(EPS!R$2,NoSettings!$C$1:$AH$1,0))</f>
        <v>10275000</v>
      </c>
      <c r="S8737" s="1">
        <f>INDEX(NoSettings!$C$2:$AH$8600,MATCH(EPS!$A8737,NoSettings!$A$2:$A$8600,0),MATCH(EPS!S$2,NoSettings!$C$1:$AH$1,0))</f>
        <v>10190700</v>
      </c>
      <c r="T8737" s="1">
        <f>INDEX(NoSettings!$C$2:$AH$8600,MATCH(EPS!$A8737,NoSettings!$A$2:$A$8600,0),MATCH(EPS!T$2,NoSettings!$C$1:$AH$1,0))</f>
        <v>10230300</v>
      </c>
      <c r="U8737" s="1">
        <f>INDEX(NoSettings!$C$2:$AH$8600,MATCH(EPS!$A8737,NoSettings!$A$2:$A$8600,0),MATCH(EPS!U$2,NoSettings!$C$1:$AH$1,0))</f>
        <v>10287000</v>
      </c>
      <c r="V8737" s="1">
        <f>INDEX(NoSettings!$C$2:$AH$8600,MATCH(EPS!$A8737,NoSettings!$A$2:$A$8600,0),MATCH(EPS!V$2,NoSettings!$C$1:$AH$1,0))</f>
        <v>10252900</v>
      </c>
      <c r="W8737" s="1">
        <f>INDEX(NoSettings!$C$2:$AH$8600,MATCH(EPS!$A8737,NoSettings!$A$2:$A$8600,0),MATCH(EPS!W$2,NoSettings!$C$1:$AH$1,0))</f>
        <v>10231500</v>
      </c>
      <c r="X8737" s="1">
        <f>INDEX(NoSettings!$C$2:$AH$8600,MATCH(EPS!$A8737,NoSettings!$A$2:$A$8600,0),MATCH(EPS!X$2,NoSettings!$C$1:$AH$1,0))</f>
        <v>10203500</v>
      </c>
      <c r="Y8737" s="1">
        <f>INDEX(NoSettings!$C$2:$AH$8600,MATCH(EPS!$A8737,NoSettings!$A$2:$A$8600,0),MATCH(EPS!Y$2,NoSettings!$C$1:$AH$1,0))</f>
        <v>10183400</v>
      </c>
      <c r="Z8737" s="1">
        <f>INDEX(NoSettings!$C$2:$AH$8600,MATCH(EPS!$A8737,NoSettings!$A$2:$A$8600,0),MATCH(EPS!Z$2,NoSettings!$C$1:$AH$1,0))</f>
        <v>10133700</v>
      </c>
      <c r="AA8737" s="1">
        <f>INDEX(NoSettings!$C$2:$AH$8600,MATCH(EPS!$A8737,NoSettings!$A$2:$A$8600,0),MATCH(EPS!AA$2,NoSettings!$C$1:$AH$1,0))</f>
        <v>10146600</v>
      </c>
      <c r="AB8737" s="1">
        <f>INDEX(NoSettings!$C$2:$AH$8600,MATCH(EPS!$A8737,NoSettings!$A$2:$A$8600,0),MATCH(EPS!AB$2,NoSettings!$C$1:$AH$1,0))</f>
        <v>10189700</v>
      </c>
      <c r="AC8737" s="1">
        <f>INDEX(NoSettings!$C$2:$AH$8600,MATCH(EPS!$A8737,NoSettings!$A$2:$A$8600,0),MATCH(EPS!AC$2,NoSettings!$C$1:$AH$1,0))</f>
        <v>10153000</v>
      </c>
      <c r="AD8737" s="1">
        <f>INDEX(NoSettings!$C$2:$AH$8600,MATCH(EPS!$A8737,NoSettings!$A$2:$A$8600,0),MATCH(EPS!AD$2,NoSettings!$C$1:$AH$1,0))</f>
        <v>10158000</v>
      </c>
      <c r="AE8737" s="1">
        <f>INDEX(NoSettings!$C$2:$AH$8600,MATCH(EPS!$A8737,NoSettings!$A$2:$A$8600,0),MATCH(EPS!AE$2,NoSettings!$C$1:$AH$1,0))</f>
        <v>10174100</v>
      </c>
      <c r="AF8737" s="1">
        <f>INDEX(NoSettings!$C$2:$AH$8600,MATCH(EPS!$A8737,NoSettings!$A$2:$A$8600,0),MATCH(EPS!AF$2,NoSettings!$C$1:$AH$1,0))</f>
        <v>10219900</v>
      </c>
      <c r="AG8737" s="1">
        <f>INDEX(NoSettings!$C$2:$AH$8600,MATCH(EPS!$A8737,NoSettings!$A$2:$A$8600,0),MATCH(EPS!AG$2,NoSettings!$C$1:$AH$1,0))</f>
        <v>10286100</v>
      </c>
      <c r="AH8737" s="1">
        <f>INDEX(NoSettings!$C$2:$AH$8600,MATCH(EPS!$A8737,NoSettings!$A$2:$A$8600,0),MATCH(EPS!AH$2,NoSettings!$C$1:$AH$1,0))</f>
        <v>10324600</v>
      </c>
      <c r="AI8737" s="1">
        <f>INDEX(NoSettings!$C$2:$AH$8600,MATCH(EPS!$A8737,NoSettings!$A$2:$A$8600,0),MATCH(EPS!AI$2,NoSettings!$C$1:$AH$1,0))</f>
        <v>10368600</v>
      </c>
      <c r="AJ8737" s="1">
        <f>INDEX(NoSettings!$C$2:$AH$8600,MATCH(EPS!$A8737,NoSettings!$A$2:$A$8600,0),MATCH(EPS!AJ$2,NoSettings!$C$1:$AH$1,0))</f>
        <v>10415600</v>
      </c>
      <c r="AK8737" s="1">
        <f>INDEX(NoSettings!$C$2:$AH$8600,MATCH(EPS!$A8737,NoSettings!$A$2:$A$8600,0),MATCH(EPS!AK$2,NoSettings!$C$1:$AH$1,0))</f>
        <v>10472300</v>
      </c>
      <c r="AL8737" s="1">
        <f>INDEX(NoSettings!$C$2:$AH$8600,MATCH(EPS!$A8737,NoSettings!$A$2:$A$8600,0),MATCH(EPS!AL$2,NoSettings!$C$1:$AH$1,0))</f>
        <v>10536600</v>
      </c>
      <c r="AM8737" s="1">
        <f>INDEX(NoSettings!$C$2:$AH$8600,MATCH(EPS!$A8737,NoSettings!$A$2:$A$8600,0),MATCH(EPS!AM$2,NoSettings!$C$1:$AH$1,0))</f>
        <v>10606800</v>
      </c>
    </row>
    <row r="8738" spans="1:39">
      <c r="A8738" s="40" t="s">
        <v>9451</v>
      </c>
      <c r="B8738" s="1" t="s">
        <v>9244</v>
      </c>
      <c r="C8738" s="1" t="s">
        <v>7025</v>
      </c>
      <c r="D8738" s="1" t="s">
        <v>3252</v>
      </c>
      <c r="G8738" s="1" t="s">
        <v>9451</v>
      </c>
      <c r="H8738" s="1">
        <f>INDEX(NoSettings!$C$2:$AH$8600,MATCH(EPS!$A8738,NoSettings!$A$2:$A$8600,0),MATCH(EPS!H$2,NoSettings!$C$1:$AH$1,0))</f>
        <v>60047800</v>
      </c>
      <c r="I8738" s="1">
        <f>INDEX(NoSettings!$C$2:$AH$8600,MATCH(EPS!$A8738,NoSettings!$A$2:$A$8600,0),MATCH(EPS!I$2,NoSettings!$C$1:$AH$1,0))</f>
        <v>56970900</v>
      </c>
      <c r="J8738" s="1">
        <f>INDEX(NoSettings!$C$2:$AH$8600,MATCH(EPS!$A8738,NoSettings!$A$2:$A$8600,0),MATCH(EPS!J$2,NoSettings!$C$1:$AH$1,0))</f>
        <v>58931500</v>
      </c>
      <c r="K8738" s="1">
        <f>INDEX(NoSettings!$C$2:$AH$8600,MATCH(EPS!$A8738,NoSettings!$A$2:$A$8600,0),MATCH(EPS!K$2,NoSettings!$C$1:$AH$1,0))</f>
        <v>59229800</v>
      </c>
      <c r="L8738" s="1">
        <f>INDEX(NoSettings!$C$2:$AH$8600,MATCH(EPS!$A8738,NoSettings!$A$2:$A$8600,0),MATCH(EPS!L$2,NoSettings!$C$1:$AH$1,0))</f>
        <v>59290500</v>
      </c>
      <c r="M8738" s="1">
        <f>INDEX(NoSettings!$C$2:$AH$8600,MATCH(EPS!$A8738,NoSettings!$A$2:$A$8600,0),MATCH(EPS!M$2,NoSettings!$C$1:$AH$1,0))</f>
        <v>59030400</v>
      </c>
      <c r="N8738" s="1">
        <f>INDEX(NoSettings!$C$2:$AH$8600,MATCH(EPS!$A8738,NoSettings!$A$2:$A$8600,0),MATCH(EPS!N$2,NoSettings!$C$1:$AH$1,0))</f>
        <v>58518400</v>
      </c>
      <c r="O8738" s="1">
        <f>INDEX(NoSettings!$C$2:$AH$8600,MATCH(EPS!$A8738,NoSettings!$A$2:$A$8600,0),MATCH(EPS!O$2,NoSettings!$C$1:$AH$1,0))</f>
        <v>58199100</v>
      </c>
      <c r="P8738" s="1">
        <f>INDEX(NoSettings!$C$2:$AH$8600,MATCH(EPS!$A8738,NoSettings!$A$2:$A$8600,0),MATCH(EPS!P$2,NoSettings!$C$1:$AH$1,0))</f>
        <v>58266400</v>
      </c>
      <c r="Q8738" s="1">
        <f>INDEX(NoSettings!$C$2:$AH$8600,MATCH(EPS!$A8738,NoSettings!$A$2:$A$8600,0),MATCH(EPS!Q$2,NoSettings!$C$1:$AH$1,0))</f>
        <v>58002500</v>
      </c>
      <c r="R8738" s="1">
        <f>INDEX(NoSettings!$C$2:$AH$8600,MATCH(EPS!$A8738,NoSettings!$A$2:$A$8600,0),MATCH(EPS!R$2,NoSettings!$C$1:$AH$1,0))</f>
        <v>57875600</v>
      </c>
      <c r="S8738" s="1">
        <f>INDEX(NoSettings!$C$2:$AH$8600,MATCH(EPS!$A8738,NoSettings!$A$2:$A$8600,0),MATCH(EPS!S$2,NoSettings!$C$1:$AH$1,0))</f>
        <v>57399400</v>
      </c>
      <c r="T8738" s="1">
        <f>INDEX(NoSettings!$C$2:$AH$8600,MATCH(EPS!$A8738,NoSettings!$A$2:$A$8600,0),MATCH(EPS!T$2,NoSettings!$C$1:$AH$1,0))</f>
        <v>57610800</v>
      </c>
      <c r="U8738" s="1">
        <f>INDEX(NoSettings!$C$2:$AH$8600,MATCH(EPS!$A8738,NoSettings!$A$2:$A$8600,0),MATCH(EPS!U$2,NoSettings!$C$1:$AH$1,0))</f>
        <v>57913100</v>
      </c>
      <c r="V8738" s="1">
        <f>INDEX(NoSettings!$C$2:$AH$8600,MATCH(EPS!$A8738,NoSettings!$A$2:$A$8600,0),MATCH(EPS!V$2,NoSettings!$C$1:$AH$1,0))</f>
        <v>57731300</v>
      </c>
      <c r="W8738" s="1">
        <f>INDEX(NoSettings!$C$2:$AH$8600,MATCH(EPS!$A8738,NoSettings!$A$2:$A$8600,0),MATCH(EPS!W$2,NoSettings!$C$1:$AH$1,0))</f>
        <v>57616900</v>
      </c>
      <c r="X8738" s="1">
        <f>INDEX(NoSettings!$C$2:$AH$8600,MATCH(EPS!$A8738,NoSettings!$A$2:$A$8600,0),MATCH(EPS!X$2,NoSettings!$C$1:$AH$1,0))</f>
        <v>57467300</v>
      </c>
      <c r="Y8738" s="1">
        <f>INDEX(NoSettings!$C$2:$AH$8600,MATCH(EPS!$A8738,NoSettings!$A$2:$A$8600,0),MATCH(EPS!Y$2,NoSettings!$C$1:$AH$1,0))</f>
        <v>57360000</v>
      </c>
      <c r="Z8738" s="1">
        <f>INDEX(NoSettings!$C$2:$AH$8600,MATCH(EPS!$A8738,NoSettings!$A$2:$A$8600,0),MATCH(EPS!Z$2,NoSettings!$C$1:$AH$1,0))</f>
        <v>57094700</v>
      </c>
      <c r="AA8738" s="1">
        <f>INDEX(NoSettings!$C$2:$AH$8600,MATCH(EPS!$A8738,NoSettings!$A$2:$A$8600,0),MATCH(EPS!AA$2,NoSettings!$C$1:$AH$1,0))</f>
        <v>57163700</v>
      </c>
      <c r="AB8738" s="1">
        <f>INDEX(NoSettings!$C$2:$AH$8600,MATCH(EPS!$A8738,NoSettings!$A$2:$A$8600,0),MATCH(EPS!AB$2,NoSettings!$C$1:$AH$1,0))</f>
        <v>57393900</v>
      </c>
      <c r="AC8738" s="1">
        <f>INDEX(NoSettings!$C$2:$AH$8600,MATCH(EPS!$A8738,NoSettings!$A$2:$A$8600,0),MATCH(EPS!AC$2,NoSettings!$C$1:$AH$1,0))</f>
        <v>57206700</v>
      </c>
      <c r="AD8738" s="1">
        <f>INDEX(NoSettings!$C$2:$AH$8600,MATCH(EPS!$A8738,NoSettings!$A$2:$A$8600,0),MATCH(EPS!AD$2,NoSettings!$C$1:$AH$1,0))</f>
        <v>57233600</v>
      </c>
      <c r="AE8738" s="1">
        <f>INDEX(NoSettings!$C$2:$AH$8600,MATCH(EPS!$A8738,NoSettings!$A$2:$A$8600,0),MATCH(EPS!AE$2,NoSettings!$C$1:$AH$1,0))</f>
        <v>57327800</v>
      </c>
      <c r="AF8738" s="1">
        <f>INDEX(NoSettings!$C$2:$AH$8600,MATCH(EPS!$A8738,NoSettings!$A$2:$A$8600,0),MATCH(EPS!AF$2,NoSettings!$C$1:$AH$1,0))</f>
        <v>57581000</v>
      </c>
      <c r="AG8738" s="1">
        <f>INDEX(NoSettings!$C$2:$AH$8600,MATCH(EPS!$A8738,NoSettings!$A$2:$A$8600,0),MATCH(EPS!AG$2,NoSettings!$C$1:$AH$1,0))</f>
        <v>57943100</v>
      </c>
      <c r="AH8738" s="1">
        <f>INDEX(NoSettings!$C$2:$AH$8600,MATCH(EPS!$A8738,NoSettings!$A$2:$A$8600,0),MATCH(EPS!AH$2,NoSettings!$C$1:$AH$1,0))</f>
        <v>58166200</v>
      </c>
      <c r="AI8738" s="1">
        <f>INDEX(NoSettings!$C$2:$AH$8600,MATCH(EPS!$A8738,NoSettings!$A$2:$A$8600,0),MATCH(EPS!AI$2,NoSettings!$C$1:$AH$1,0))</f>
        <v>58418900</v>
      </c>
      <c r="AJ8738" s="1">
        <f>INDEX(NoSettings!$C$2:$AH$8600,MATCH(EPS!$A8738,NoSettings!$A$2:$A$8600,0),MATCH(EPS!AJ$2,NoSettings!$C$1:$AH$1,0))</f>
        <v>58678300</v>
      </c>
      <c r="AK8738" s="1">
        <f>INDEX(NoSettings!$C$2:$AH$8600,MATCH(EPS!$A8738,NoSettings!$A$2:$A$8600,0),MATCH(EPS!AK$2,NoSettings!$C$1:$AH$1,0))</f>
        <v>58998100</v>
      </c>
      <c r="AL8738" s="1">
        <f>INDEX(NoSettings!$C$2:$AH$8600,MATCH(EPS!$A8738,NoSettings!$A$2:$A$8600,0),MATCH(EPS!AL$2,NoSettings!$C$1:$AH$1,0))</f>
        <v>59367600</v>
      </c>
      <c r="AM8738" s="1">
        <f>INDEX(NoSettings!$C$2:$AH$8600,MATCH(EPS!$A8738,NoSettings!$A$2:$A$8600,0),MATCH(EPS!AM$2,NoSettings!$C$1:$AH$1,0))</f>
        <v>59759900</v>
      </c>
    </row>
    <row r="8739" spans="1:39">
      <c r="A8739" s="40" t="s">
        <v>9452</v>
      </c>
      <c r="B8739" s="1" t="s">
        <v>9244</v>
      </c>
      <c r="C8739" s="1" t="s">
        <v>7025</v>
      </c>
      <c r="D8739" s="1" t="s">
        <v>3427</v>
      </c>
      <c r="G8739" s="1" t="s">
        <v>9452</v>
      </c>
      <c r="H8739" s="1">
        <f>INDEX(NoSettings!$C$2:$AH$8600,MATCH(EPS!$A8739,NoSettings!$A$2:$A$8600,0),MATCH(EPS!H$2,NoSettings!$C$1:$AH$1,0))</f>
        <v>98923900</v>
      </c>
      <c r="I8739" s="1">
        <f>INDEX(NoSettings!$C$2:$AH$8600,MATCH(EPS!$A8739,NoSettings!$A$2:$A$8600,0),MATCH(EPS!I$2,NoSettings!$C$1:$AH$1,0))</f>
        <v>93988400</v>
      </c>
      <c r="J8739" s="1">
        <f>INDEX(NoSettings!$C$2:$AH$8600,MATCH(EPS!$A8739,NoSettings!$A$2:$A$8600,0),MATCH(EPS!J$2,NoSettings!$C$1:$AH$1,0))</f>
        <v>97112800</v>
      </c>
      <c r="K8739" s="1">
        <f>INDEX(NoSettings!$C$2:$AH$8600,MATCH(EPS!$A8739,NoSettings!$A$2:$A$8600,0),MATCH(EPS!K$2,NoSettings!$C$1:$AH$1,0))</f>
        <v>97447100</v>
      </c>
      <c r="L8739" s="1">
        <f>INDEX(NoSettings!$C$2:$AH$8600,MATCH(EPS!$A8739,NoSettings!$A$2:$A$8600,0),MATCH(EPS!L$2,NoSettings!$C$1:$AH$1,0))</f>
        <v>97496600</v>
      </c>
      <c r="M8739" s="1">
        <f>INDEX(NoSettings!$C$2:$AH$8600,MATCH(EPS!$A8739,NoSettings!$A$2:$A$8600,0),MATCH(EPS!M$2,NoSettings!$C$1:$AH$1,0))</f>
        <v>97039100</v>
      </c>
      <c r="N8739" s="1">
        <f>INDEX(NoSettings!$C$2:$AH$8600,MATCH(EPS!$A8739,NoSettings!$A$2:$A$8600,0),MATCH(EPS!N$2,NoSettings!$C$1:$AH$1,0))</f>
        <v>96157500</v>
      </c>
      <c r="O8739" s="1">
        <f>INDEX(NoSettings!$C$2:$AH$8600,MATCH(EPS!$A8739,NoSettings!$A$2:$A$8600,0),MATCH(EPS!O$2,NoSettings!$C$1:$AH$1,0))</f>
        <v>95615000</v>
      </c>
      <c r="P8739" s="1">
        <f>INDEX(NoSettings!$C$2:$AH$8600,MATCH(EPS!$A8739,NoSettings!$A$2:$A$8600,0),MATCH(EPS!P$2,NoSettings!$C$1:$AH$1,0))</f>
        <v>95771500</v>
      </c>
      <c r="Q8739" s="1">
        <f>INDEX(NoSettings!$C$2:$AH$8600,MATCH(EPS!$A8739,NoSettings!$A$2:$A$8600,0),MATCH(EPS!Q$2,NoSettings!$C$1:$AH$1,0))</f>
        <v>95345600</v>
      </c>
      <c r="R8739" s="1">
        <f>INDEX(NoSettings!$C$2:$AH$8600,MATCH(EPS!$A8739,NoSettings!$A$2:$A$8600,0),MATCH(EPS!R$2,NoSettings!$C$1:$AH$1,0))</f>
        <v>95179600</v>
      </c>
      <c r="S8739" s="1">
        <f>INDEX(NoSettings!$C$2:$AH$8600,MATCH(EPS!$A8739,NoSettings!$A$2:$A$8600,0),MATCH(EPS!S$2,NoSettings!$C$1:$AH$1,0))</f>
        <v>94399300</v>
      </c>
      <c r="T8739" s="1">
        <f>INDEX(NoSettings!$C$2:$AH$8600,MATCH(EPS!$A8739,NoSettings!$A$2:$A$8600,0),MATCH(EPS!T$2,NoSettings!$C$1:$AH$1,0))</f>
        <v>94770900</v>
      </c>
      <c r="U8739" s="1">
        <f>INDEX(NoSettings!$C$2:$AH$8600,MATCH(EPS!$A8739,NoSettings!$A$2:$A$8600,0),MATCH(EPS!U$2,NoSettings!$C$1:$AH$1,0))</f>
        <v>95302600</v>
      </c>
      <c r="V8739" s="1">
        <f>INDEX(NoSettings!$C$2:$AH$8600,MATCH(EPS!$A8739,NoSettings!$A$2:$A$8600,0),MATCH(EPS!V$2,NoSettings!$C$1:$AH$1,0))</f>
        <v>94982900</v>
      </c>
      <c r="W8739" s="1">
        <f>INDEX(NoSettings!$C$2:$AH$8600,MATCH(EPS!$A8739,NoSettings!$A$2:$A$8600,0),MATCH(EPS!W$2,NoSettings!$C$1:$AH$1,0))</f>
        <v>94781600</v>
      </c>
      <c r="X8739" s="1">
        <f>INDEX(NoSettings!$C$2:$AH$8600,MATCH(EPS!$A8739,NoSettings!$A$2:$A$8600,0),MATCH(EPS!X$2,NoSettings!$C$1:$AH$1,0))</f>
        <v>94518600</v>
      </c>
      <c r="Y8739" s="1">
        <f>INDEX(NoSettings!$C$2:$AH$8600,MATCH(EPS!$A8739,NoSettings!$A$2:$A$8600,0),MATCH(EPS!Y$2,NoSettings!$C$1:$AH$1,0))</f>
        <v>94329800</v>
      </c>
      <c r="Z8739" s="1">
        <f>INDEX(NoSettings!$C$2:$AH$8600,MATCH(EPS!$A8739,NoSettings!$A$2:$A$8600,0),MATCH(EPS!Z$2,NoSettings!$C$1:$AH$1,0))</f>
        <v>93863200</v>
      </c>
      <c r="AA8739" s="1">
        <f>INDEX(NoSettings!$C$2:$AH$8600,MATCH(EPS!$A8739,NoSettings!$A$2:$A$8600,0),MATCH(EPS!AA$2,NoSettings!$C$1:$AH$1,0))</f>
        <v>93984600</v>
      </c>
      <c r="AB8739" s="1">
        <f>INDEX(NoSettings!$C$2:$AH$8600,MATCH(EPS!$A8739,NoSettings!$A$2:$A$8600,0),MATCH(EPS!AB$2,NoSettings!$C$1:$AH$1,0))</f>
        <v>94389700</v>
      </c>
      <c r="AC8739" s="1">
        <f>INDEX(NoSettings!$C$2:$AH$8600,MATCH(EPS!$A8739,NoSettings!$A$2:$A$8600,0),MATCH(EPS!AC$2,NoSettings!$C$1:$AH$1,0))</f>
        <v>94041200</v>
      </c>
      <c r="AD8739" s="1">
        <f>INDEX(NoSettings!$C$2:$AH$8600,MATCH(EPS!$A8739,NoSettings!$A$2:$A$8600,0),MATCH(EPS!AD$2,NoSettings!$C$1:$AH$1,0))</f>
        <v>94088600</v>
      </c>
      <c r="AE8739" s="1">
        <f>INDEX(NoSettings!$C$2:$AH$8600,MATCH(EPS!$A8739,NoSettings!$A$2:$A$8600,0),MATCH(EPS!AE$2,NoSettings!$C$1:$AH$1,0))</f>
        <v>94235100</v>
      </c>
      <c r="AF8739" s="1">
        <f>INDEX(NoSettings!$C$2:$AH$8600,MATCH(EPS!$A8739,NoSettings!$A$2:$A$8600,0),MATCH(EPS!AF$2,NoSettings!$C$1:$AH$1,0))</f>
        <v>94661400</v>
      </c>
      <c r="AG8739" s="1">
        <f>INDEX(NoSettings!$C$2:$AH$8600,MATCH(EPS!$A8739,NoSettings!$A$2:$A$8600,0),MATCH(EPS!AG$2,NoSettings!$C$1:$AH$1,0))</f>
        <v>95279300</v>
      </c>
      <c r="AH8739" s="1">
        <f>INDEX(NoSettings!$C$2:$AH$8600,MATCH(EPS!$A8739,NoSettings!$A$2:$A$8600,0),MATCH(EPS!AH$2,NoSettings!$C$1:$AH$1,0))</f>
        <v>95633600</v>
      </c>
      <c r="AI8739" s="1">
        <f>INDEX(NoSettings!$C$2:$AH$8600,MATCH(EPS!$A8739,NoSettings!$A$2:$A$8600,0),MATCH(EPS!AI$2,NoSettings!$C$1:$AH$1,0))</f>
        <v>96039700</v>
      </c>
      <c r="AJ8739" s="1">
        <f>INDEX(NoSettings!$C$2:$AH$8600,MATCH(EPS!$A8739,NoSettings!$A$2:$A$8600,0),MATCH(EPS!AJ$2,NoSettings!$C$1:$AH$1,0))</f>
        <v>96477100</v>
      </c>
      <c r="AK8739" s="1">
        <f>INDEX(NoSettings!$C$2:$AH$8600,MATCH(EPS!$A8739,NoSettings!$A$2:$A$8600,0),MATCH(EPS!AK$2,NoSettings!$C$1:$AH$1,0))</f>
        <v>97001400</v>
      </c>
      <c r="AL8739" s="1">
        <f>INDEX(NoSettings!$C$2:$AH$8600,MATCH(EPS!$A8739,NoSettings!$A$2:$A$8600,0),MATCH(EPS!AL$2,NoSettings!$C$1:$AH$1,0))</f>
        <v>97594000</v>
      </c>
      <c r="AM8739" s="1">
        <f>INDEX(NoSettings!$C$2:$AH$8600,MATCH(EPS!$A8739,NoSettings!$A$2:$A$8600,0),MATCH(EPS!AM$2,NoSettings!$C$1:$AH$1,0))</f>
        <v>98246000</v>
      </c>
    </row>
    <row r="8740" spans="1:39">
      <c r="A8740" s="40" t="s">
        <v>9453</v>
      </c>
      <c r="B8740" s="1" t="s">
        <v>9244</v>
      </c>
      <c r="C8740" s="1" t="s">
        <v>7025</v>
      </c>
      <c r="D8740" s="1" t="s">
        <v>3428</v>
      </c>
      <c r="G8740" s="1" t="s">
        <v>9453</v>
      </c>
      <c r="H8740" s="1">
        <f>INDEX(NoSettings!$C$2:$AH$8600,MATCH(EPS!$A8740,NoSettings!$A$2:$A$8600,0),MATCH(EPS!H$2,NoSettings!$C$1:$AH$1,0))</f>
        <v>4471920</v>
      </c>
      <c r="I8740" s="1">
        <f>INDEX(NoSettings!$C$2:$AH$8600,MATCH(EPS!$A8740,NoSettings!$A$2:$A$8600,0),MATCH(EPS!I$2,NoSettings!$C$1:$AH$1,0))</f>
        <v>4236560</v>
      </c>
      <c r="J8740" s="1">
        <f>INDEX(NoSettings!$C$2:$AH$8600,MATCH(EPS!$A8740,NoSettings!$A$2:$A$8600,0),MATCH(EPS!J$2,NoSettings!$C$1:$AH$1,0))</f>
        <v>4387460</v>
      </c>
      <c r="K8740" s="1">
        <f>INDEX(NoSettings!$C$2:$AH$8600,MATCH(EPS!$A8740,NoSettings!$A$2:$A$8600,0),MATCH(EPS!K$2,NoSettings!$C$1:$AH$1,0))</f>
        <v>4416990</v>
      </c>
      <c r="L8740" s="1">
        <f>INDEX(NoSettings!$C$2:$AH$8600,MATCH(EPS!$A8740,NoSettings!$A$2:$A$8600,0),MATCH(EPS!L$2,NoSettings!$C$1:$AH$1,0))</f>
        <v>4423840</v>
      </c>
      <c r="M8740" s="1">
        <f>INDEX(NoSettings!$C$2:$AH$8600,MATCH(EPS!$A8740,NoSettings!$A$2:$A$8600,0),MATCH(EPS!M$2,NoSettings!$C$1:$AH$1,0))</f>
        <v>4405810</v>
      </c>
      <c r="N8740" s="1">
        <f>INDEX(NoSettings!$C$2:$AH$8600,MATCH(EPS!$A8740,NoSettings!$A$2:$A$8600,0),MATCH(EPS!N$2,NoSettings!$C$1:$AH$1,0))</f>
        <v>4369440</v>
      </c>
      <c r="O8740" s="1">
        <f>INDEX(NoSettings!$C$2:$AH$8600,MATCH(EPS!$A8740,NoSettings!$A$2:$A$8600,0),MATCH(EPS!O$2,NoSettings!$C$1:$AH$1,0))</f>
        <v>4346420</v>
      </c>
      <c r="P8740" s="1">
        <f>INDEX(NoSettings!$C$2:$AH$8600,MATCH(EPS!$A8740,NoSettings!$A$2:$A$8600,0),MATCH(EPS!P$2,NoSettings!$C$1:$AH$1,0))</f>
        <v>4349320</v>
      </c>
      <c r="Q8740" s="1">
        <f>INDEX(NoSettings!$C$2:$AH$8600,MATCH(EPS!$A8740,NoSettings!$A$2:$A$8600,0),MATCH(EPS!Q$2,NoSettings!$C$1:$AH$1,0))</f>
        <v>4329270</v>
      </c>
      <c r="R8740" s="1">
        <f>INDEX(NoSettings!$C$2:$AH$8600,MATCH(EPS!$A8740,NoSettings!$A$2:$A$8600,0),MATCH(EPS!R$2,NoSettings!$C$1:$AH$1,0))</f>
        <v>4317820</v>
      </c>
      <c r="S8740" s="1">
        <f>INDEX(NoSettings!$C$2:$AH$8600,MATCH(EPS!$A8740,NoSettings!$A$2:$A$8600,0),MATCH(EPS!S$2,NoSettings!$C$1:$AH$1,0))</f>
        <v>4282180</v>
      </c>
      <c r="T8740" s="1">
        <f>INDEX(NoSettings!$C$2:$AH$8600,MATCH(EPS!$A8740,NoSettings!$A$2:$A$8600,0),MATCH(EPS!T$2,NoSettings!$C$1:$AH$1,0))</f>
        <v>4296810</v>
      </c>
      <c r="U8740" s="1">
        <f>INDEX(NoSettings!$C$2:$AH$8600,MATCH(EPS!$A8740,NoSettings!$A$2:$A$8600,0),MATCH(EPS!U$2,NoSettings!$C$1:$AH$1,0))</f>
        <v>4317770</v>
      </c>
      <c r="V8740" s="1">
        <f>INDEX(NoSettings!$C$2:$AH$8600,MATCH(EPS!$A8740,NoSettings!$A$2:$A$8600,0),MATCH(EPS!V$2,NoSettings!$C$1:$AH$1,0))</f>
        <v>4305170</v>
      </c>
      <c r="W8740" s="1">
        <f>INDEX(NoSettings!$C$2:$AH$8600,MATCH(EPS!$A8740,NoSettings!$A$2:$A$8600,0),MATCH(EPS!W$2,NoSettings!$C$1:$AH$1,0))</f>
        <v>4297240</v>
      </c>
      <c r="X8740" s="1">
        <f>INDEX(NoSettings!$C$2:$AH$8600,MATCH(EPS!$A8740,NoSettings!$A$2:$A$8600,0),MATCH(EPS!X$2,NoSettings!$C$1:$AH$1,0))</f>
        <v>4286870</v>
      </c>
      <c r="Y8740" s="1">
        <f>INDEX(NoSettings!$C$2:$AH$8600,MATCH(EPS!$A8740,NoSettings!$A$2:$A$8600,0),MATCH(EPS!Y$2,NoSettings!$C$1:$AH$1,0))</f>
        <v>4279430</v>
      </c>
      <c r="Z8740" s="1">
        <f>INDEX(NoSettings!$C$2:$AH$8600,MATCH(EPS!$A8740,NoSettings!$A$2:$A$8600,0),MATCH(EPS!Z$2,NoSettings!$C$1:$AH$1,0))</f>
        <v>4261050</v>
      </c>
      <c r="AA8740" s="1">
        <f>INDEX(NoSettings!$C$2:$AH$8600,MATCH(EPS!$A8740,NoSettings!$A$2:$A$8600,0),MATCH(EPS!AA$2,NoSettings!$C$1:$AH$1,0))</f>
        <v>4265830</v>
      </c>
      <c r="AB8740" s="1">
        <f>INDEX(NoSettings!$C$2:$AH$8600,MATCH(EPS!$A8740,NoSettings!$A$2:$A$8600,0),MATCH(EPS!AB$2,NoSettings!$C$1:$AH$1,0))</f>
        <v>4281800</v>
      </c>
      <c r="AC8740" s="1">
        <f>INDEX(NoSettings!$C$2:$AH$8600,MATCH(EPS!$A8740,NoSettings!$A$2:$A$8600,0),MATCH(EPS!AC$2,NoSettings!$C$1:$AH$1,0))</f>
        <v>4269700</v>
      </c>
      <c r="AD8740" s="1">
        <f>INDEX(NoSettings!$C$2:$AH$8600,MATCH(EPS!$A8740,NoSettings!$A$2:$A$8600,0),MATCH(EPS!AD$2,NoSettings!$C$1:$AH$1,0))</f>
        <v>4271580</v>
      </c>
      <c r="AE8740" s="1">
        <f>INDEX(NoSettings!$C$2:$AH$8600,MATCH(EPS!$A8740,NoSettings!$A$2:$A$8600,0),MATCH(EPS!AE$2,NoSettings!$C$1:$AH$1,0))</f>
        <v>4278970</v>
      </c>
      <c r="AF8740" s="1">
        <f>INDEX(NoSettings!$C$2:$AH$8600,MATCH(EPS!$A8740,NoSettings!$A$2:$A$8600,0),MATCH(EPS!AF$2,NoSettings!$C$1:$AH$1,0))</f>
        <v>4297410</v>
      </c>
      <c r="AG8740" s="1">
        <f>INDEX(NoSettings!$C$2:$AH$8600,MATCH(EPS!$A8740,NoSettings!$A$2:$A$8600,0),MATCH(EPS!AG$2,NoSettings!$C$1:$AH$1,0))</f>
        <v>4323390</v>
      </c>
      <c r="AH8740" s="1">
        <f>INDEX(NoSettings!$C$2:$AH$8600,MATCH(EPS!$A8740,NoSettings!$A$2:$A$8600,0),MATCH(EPS!AH$2,NoSettings!$C$1:$AH$1,0))</f>
        <v>4340620</v>
      </c>
      <c r="AI8740" s="1">
        <f>INDEX(NoSettings!$C$2:$AH$8600,MATCH(EPS!$A8740,NoSettings!$A$2:$A$8600,0),MATCH(EPS!AI$2,NoSettings!$C$1:$AH$1,0))</f>
        <v>4359880</v>
      </c>
      <c r="AJ8740" s="1">
        <f>INDEX(NoSettings!$C$2:$AH$8600,MATCH(EPS!$A8740,NoSettings!$A$2:$A$8600,0),MATCH(EPS!AJ$2,NoSettings!$C$1:$AH$1,0))</f>
        <v>4378770</v>
      </c>
      <c r="AK8740" s="1">
        <f>INDEX(NoSettings!$C$2:$AH$8600,MATCH(EPS!$A8740,NoSettings!$A$2:$A$8600,0),MATCH(EPS!AK$2,NoSettings!$C$1:$AH$1,0))</f>
        <v>4402700</v>
      </c>
      <c r="AL8740" s="1">
        <f>INDEX(NoSettings!$C$2:$AH$8600,MATCH(EPS!$A8740,NoSettings!$A$2:$A$8600,0),MATCH(EPS!AL$2,NoSettings!$C$1:$AH$1,0))</f>
        <v>4430950</v>
      </c>
      <c r="AM8740" s="1">
        <f>INDEX(NoSettings!$C$2:$AH$8600,MATCH(EPS!$A8740,NoSettings!$A$2:$A$8600,0),MATCH(EPS!AM$2,NoSettings!$C$1:$AH$1,0))</f>
        <v>4459910</v>
      </c>
    </row>
    <row r="8741" spans="1:39">
      <c r="A8741" s="40" t="s">
        <v>9454</v>
      </c>
      <c r="B8741" s="1" t="s">
        <v>9244</v>
      </c>
      <c r="C8741" s="1" t="s">
        <v>7025</v>
      </c>
      <c r="D8741" s="1" t="s">
        <v>3429</v>
      </c>
      <c r="G8741" s="1" t="s">
        <v>9454</v>
      </c>
      <c r="H8741" s="1">
        <f>INDEX(NoSettings!$C$2:$AH$8600,MATCH(EPS!$A8741,NoSettings!$A$2:$A$8600,0),MATCH(EPS!H$2,NoSettings!$C$1:$AH$1,0))</f>
        <v>4252460</v>
      </c>
      <c r="I8741" s="1">
        <f>INDEX(NoSettings!$C$2:$AH$8600,MATCH(EPS!$A8741,NoSettings!$A$2:$A$8600,0),MATCH(EPS!I$2,NoSettings!$C$1:$AH$1,0))</f>
        <v>4022580</v>
      </c>
      <c r="J8741" s="1">
        <f>INDEX(NoSettings!$C$2:$AH$8600,MATCH(EPS!$A8741,NoSettings!$A$2:$A$8600,0),MATCH(EPS!J$2,NoSettings!$C$1:$AH$1,0))</f>
        <v>4171950</v>
      </c>
      <c r="K8741" s="1">
        <f>INDEX(NoSettings!$C$2:$AH$8600,MATCH(EPS!$A8741,NoSettings!$A$2:$A$8600,0),MATCH(EPS!K$2,NoSettings!$C$1:$AH$1,0))</f>
        <v>4302260</v>
      </c>
      <c r="L8741" s="1">
        <f>INDEX(NoSettings!$C$2:$AH$8600,MATCH(EPS!$A8741,NoSettings!$A$2:$A$8600,0),MATCH(EPS!L$2,NoSettings!$C$1:$AH$1,0))</f>
        <v>4309780</v>
      </c>
      <c r="M8741" s="1">
        <f>INDEX(NoSettings!$C$2:$AH$8600,MATCH(EPS!$A8741,NoSettings!$A$2:$A$8600,0),MATCH(EPS!M$2,NoSettings!$C$1:$AH$1,0))</f>
        <v>4293190</v>
      </c>
      <c r="N8741" s="1">
        <f>INDEX(NoSettings!$C$2:$AH$8600,MATCH(EPS!$A8741,NoSettings!$A$2:$A$8600,0),MATCH(EPS!N$2,NoSettings!$C$1:$AH$1,0))</f>
        <v>4258600</v>
      </c>
      <c r="O8741" s="1">
        <f>INDEX(NoSettings!$C$2:$AH$8600,MATCH(EPS!$A8741,NoSettings!$A$2:$A$8600,0),MATCH(EPS!O$2,NoSettings!$C$1:$AH$1,0))</f>
        <v>4236890</v>
      </c>
      <c r="P8741" s="1">
        <f>INDEX(NoSettings!$C$2:$AH$8600,MATCH(EPS!$A8741,NoSettings!$A$2:$A$8600,0),MATCH(EPS!P$2,NoSettings!$C$1:$AH$1,0))</f>
        <v>4239770</v>
      </c>
      <c r="Q8741" s="1">
        <f>INDEX(NoSettings!$C$2:$AH$8600,MATCH(EPS!$A8741,NoSettings!$A$2:$A$8600,0),MATCH(EPS!Q$2,NoSettings!$C$1:$AH$1,0))</f>
        <v>4220630</v>
      </c>
      <c r="R8741" s="1">
        <f>INDEX(NoSettings!$C$2:$AH$8600,MATCH(EPS!$A8741,NoSettings!$A$2:$A$8600,0),MATCH(EPS!R$2,NoSettings!$C$1:$AH$1,0))</f>
        <v>4209970</v>
      </c>
      <c r="S8741" s="1">
        <f>INDEX(NoSettings!$C$2:$AH$8600,MATCH(EPS!$A8741,NoSettings!$A$2:$A$8600,0),MATCH(EPS!S$2,NoSettings!$C$1:$AH$1,0))</f>
        <v>4176410</v>
      </c>
      <c r="T8741" s="1">
        <f>INDEX(NoSettings!$C$2:$AH$8600,MATCH(EPS!$A8741,NoSettings!$A$2:$A$8600,0),MATCH(EPS!T$2,NoSettings!$C$1:$AH$1,0))</f>
        <v>4190690</v>
      </c>
      <c r="U8741" s="1">
        <f>INDEX(NoSettings!$C$2:$AH$8600,MATCH(EPS!$A8741,NoSettings!$A$2:$A$8600,0),MATCH(EPS!U$2,NoSettings!$C$1:$AH$1,0))</f>
        <v>4211340</v>
      </c>
      <c r="V8741" s="1">
        <f>INDEX(NoSettings!$C$2:$AH$8600,MATCH(EPS!$A8741,NoSettings!$A$2:$A$8600,0),MATCH(EPS!V$2,NoSettings!$C$1:$AH$1,0))</f>
        <v>4199370</v>
      </c>
      <c r="W8741" s="1">
        <f>INDEX(NoSettings!$C$2:$AH$8600,MATCH(EPS!$A8741,NoSettings!$A$2:$A$8600,0),MATCH(EPS!W$2,NoSettings!$C$1:$AH$1,0))</f>
        <v>4191790</v>
      </c>
      <c r="X8741" s="1">
        <f>INDEX(NoSettings!$C$2:$AH$8600,MATCH(EPS!$A8741,NoSettings!$A$2:$A$8600,0),MATCH(EPS!X$2,NoSettings!$C$1:$AH$1,0))</f>
        <v>4181830</v>
      </c>
      <c r="Y8741" s="1">
        <f>INDEX(NoSettings!$C$2:$AH$8600,MATCH(EPS!$A8741,NoSettings!$A$2:$A$8600,0),MATCH(EPS!Y$2,NoSettings!$C$1:$AH$1,0))</f>
        <v>4174820</v>
      </c>
      <c r="Z8741" s="1">
        <f>INDEX(NoSettings!$C$2:$AH$8600,MATCH(EPS!$A8741,NoSettings!$A$2:$A$8600,0),MATCH(EPS!Z$2,NoSettings!$C$1:$AH$1,0))</f>
        <v>4157490</v>
      </c>
      <c r="AA8741" s="1">
        <f>INDEX(NoSettings!$C$2:$AH$8600,MATCH(EPS!$A8741,NoSettings!$A$2:$A$8600,0),MATCH(EPS!AA$2,NoSettings!$C$1:$AH$1,0))</f>
        <v>4162200</v>
      </c>
      <c r="AB8741" s="1">
        <f>INDEX(NoSettings!$C$2:$AH$8600,MATCH(EPS!$A8741,NoSettings!$A$2:$A$8600,0),MATCH(EPS!AB$2,NoSettings!$C$1:$AH$1,0))</f>
        <v>4177850</v>
      </c>
      <c r="AC8741" s="1">
        <f>INDEX(NoSettings!$C$2:$AH$8600,MATCH(EPS!$A8741,NoSettings!$A$2:$A$8600,0),MATCH(EPS!AC$2,NoSettings!$C$1:$AH$1,0))</f>
        <v>4166270</v>
      </c>
      <c r="AD8741" s="1">
        <f>INDEX(NoSettings!$C$2:$AH$8600,MATCH(EPS!$A8741,NoSettings!$A$2:$A$8600,0),MATCH(EPS!AD$2,NoSettings!$C$1:$AH$1,0))</f>
        <v>4168340</v>
      </c>
      <c r="AE8741" s="1">
        <f>INDEX(NoSettings!$C$2:$AH$8600,MATCH(EPS!$A8741,NoSettings!$A$2:$A$8600,0),MATCH(EPS!AE$2,NoSettings!$C$1:$AH$1,0))</f>
        <v>4175430</v>
      </c>
      <c r="AF8741" s="1">
        <f>INDEX(NoSettings!$C$2:$AH$8600,MATCH(EPS!$A8741,NoSettings!$A$2:$A$8600,0),MATCH(EPS!AF$2,NoSettings!$C$1:$AH$1,0))</f>
        <v>4193330</v>
      </c>
      <c r="AG8741" s="1">
        <f>INDEX(NoSettings!$C$2:$AH$8600,MATCH(EPS!$A8741,NoSettings!$A$2:$A$8600,0),MATCH(EPS!AG$2,NoSettings!$C$1:$AH$1,0))</f>
        <v>4218740</v>
      </c>
      <c r="AH8741" s="1">
        <f>INDEX(NoSettings!$C$2:$AH$8600,MATCH(EPS!$A8741,NoSettings!$A$2:$A$8600,0),MATCH(EPS!AH$2,NoSettings!$C$1:$AH$1,0))</f>
        <v>4235420</v>
      </c>
      <c r="AI8741" s="1">
        <f>INDEX(NoSettings!$C$2:$AH$8600,MATCH(EPS!$A8741,NoSettings!$A$2:$A$8600,0),MATCH(EPS!AI$2,NoSettings!$C$1:$AH$1,0))</f>
        <v>4254120</v>
      </c>
      <c r="AJ8741" s="1">
        <f>INDEX(NoSettings!$C$2:$AH$8600,MATCH(EPS!$A8741,NoSettings!$A$2:$A$8600,0),MATCH(EPS!AJ$2,NoSettings!$C$1:$AH$1,0))</f>
        <v>4272740</v>
      </c>
      <c r="AK8741" s="1">
        <f>INDEX(NoSettings!$C$2:$AH$8600,MATCH(EPS!$A8741,NoSettings!$A$2:$A$8600,0),MATCH(EPS!AK$2,NoSettings!$C$1:$AH$1,0))</f>
        <v>4296040</v>
      </c>
      <c r="AL8741" s="1">
        <f>INDEX(NoSettings!$C$2:$AH$8600,MATCH(EPS!$A8741,NoSettings!$A$2:$A$8600,0),MATCH(EPS!AL$2,NoSettings!$C$1:$AH$1,0))</f>
        <v>4323530</v>
      </c>
      <c r="AM8741" s="1">
        <f>INDEX(NoSettings!$C$2:$AH$8600,MATCH(EPS!$A8741,NoSettings!$A$2:$A$8600,0),MATCH(EPS!AM$2,NoSettings!$C$1:$AH$1,0))</f>
        <v>4351870</v>
      </c>
    </row>
    <row r="8742" spans="1:39">
      <c r="A8742" s="40" t="s">
        <v>9455</v>
      </c>
      <c r="B8742" s="1" t="s">
        <v>9244</v>
      </c>
      <c r="C8742" s="1" t="s">
        <v>7025</v>
      </c>
      <c r="D8742" s="1" t="s">
        <v>3430</v>
      </c>
      <c r="G8742" s="1" t="s">
        <v>9455</v>
      </c>
      <c r="H8742" s="1">
        <f>INDEX(NoSettings!$C$2:$AH$8600,MATCH(EPS!$A8742,NoSettings!$A$2:$A$8600,0),MATCH(EPS!H$2,NoSettings!$C$1:$AH$1,0))</f>
        <v>5118710</v>
      </c>
      <c r="I8742" s="1">
        <f>INDEX(NoSettings!$C$2:$AH$8600,MATCH(EPS!$A8742,NoSettings!$A$2:$A$8600,0),MATCH(EPS!I$2,NoSettings!$C$1:$AH$1,0))</f>
        <v>4809910</v>
      </c>
      <c r="J8742" s="1">
        <f>INDEX(NoSettings!$C$2:$AH$8600,MATCH(EPS!$A8742,NoSettings!$A$2:$A$8600,0),MATCH(EPS!J$2,NoSettings!$C$1:$AH$1,0))</f>
        <v>5013730</v>
      </c>
      <c r="K8742" s="1">
        <f>INDEX(NoSettings!$C$2:$AH$8600,MATCH(EPS!$A8742,NoSettings!$A$2:$A$8600,0),MATCH(EPS!K$2,NoSettings!$C$1:$AH$1,0))</f>
        <v>5093940</v>
      </c>
      <c r="L8742" s="1">
        <f>INDEX(NoSettings!$C$2:$AH$8600,MATCH(EPS!$A8742,NoSettings!$A$2:$A$8600,0),MATCH(EPS!L$2,NoSettings!$C$1:$AH$1,0))</f>
        <v>5116590</v>
      </c>
      <c r="M8742" s="1">
        <f>INDEX(NoSettings!$C$2:$AH$8600,MATCH(EPS!$A8742,NoSettings!$A$2:$A$8600,0),MATCH(EPS!M$2,NoSettings!$C$1:$AH$1,0))</f>
        <v>5104500</v>
      </c>
      <c r="N8742" s="1">
        <f>INDEX(NoSettings!$C$2:$AH$8600,MATCH(EPS!$A8742,NoSettings!$A$2:$A$8600,0),MATCH(EPS!N$2,NoSettings!$C$1:$AH$1,0))</f>
        <v>5074050</v>
      </c>
      <c r="O8742" s="1">
        <f>INDEX(NoSettings!$C$2:$AH$8600,MATCH(EPS!$A8742,NoSettings!$A$2:$A$8600,0),MATCH(EPS!O$2,NoSettings!$C$1:$AH$1,0))</f>
        <v>5052570</v>
      </c>
      <c r="P8742" s="1">
        <f>INDEX(NoSettings!$C$2:$AH$8600,MATCH(EPS!$A8742,NoSettings!$A$2:$A$8600,0),MATCH(EPS!P$2,NoSettings!$C$1:$AH$1,0))</f>
        <v>5042430</v>
      </c>
      <c r="Q8742" s="1">
        <f>INDEX(NoSettings!$C$2:$AH$8600,MATCH(EPS!$A8742,NoSettings!$A$2:$A$8600,0),MATCH(EPS!Q$2,NoSettings!$C$1:$AH$1,0))</f>
        <v>5016960</v>
      </c>
      <c r="R8742" s="1">
        <f>INDEX(NoSettings!$C$2:$AH$8600,MATCH(EPS!$A8742,NoSettings!$A$2:$A$8600,0),MATCH(EPS!R$2,NoSettings!$C$1:$AH$1,0))</f>
        <v>4991160</v>
      </c>
      <c r="S8742" s="1">
        <f>INDEX(NoSettings!$C$2:$AH$8600,MATCH(EPS!$A8742,NoSettings!$A$2:$A$8600,0),MATCH(EPS!S$2,NoSettings!$C$1:$AH$1,0))</f>
        <v>4949180</v>
      </c>
      <c r="T8742" s="1">
        <f>INDEX(NoSettings!$C$2:$AH$8600,MATCH(EPS!$A8742,NoSettings!$A$2:$A$8600,0),MATCH(EPS!T$2,NoSettings!$C$1:$AH$1,0))</f>
        <v>4958940</v>
      </c>
      <c r="U8742" s="1">
        <f>INDEX(NoSettings!$C$2:$AH$8600,MATCH(EPS!$A8742,NoSettings!$A$2:$A$8600,0),MATCH(EPS!U$2,NoSettings!$C$1:$AH$1,0))</f>
        <v>4973000</v>
      </c>
      <c r="V8742" s="1">
        <f>INDEX(NoSettings!$C$2:$AH$8600,MATCH(EPS!$A8742,NoSettings!$A$2:$A$8600,0),MATCH(EPS!V$2,NoSettings!$C$1:$AH$1,0))</f>
        <v>4964550</v>
      </c>
      <c r="W8742" s="1">
        <f>INDEX(NoSettings!$C$2:$AH$8600,MATCH(EPS!$A8742,NoSettings!$A$2:$A$8600,0),MATCH(EPS!W$2,NoSettings!$C$1:$AH$1,0))</f>
        <v>4959220</v>
      </c>
      <c r="X8742" s="1">
        <f>INDEX(NoSettings!$C$2:$AH$8600,MATCH(EPS!$A8742,NoSettings!$A$2:$A$8600,0),MATCH(EPS!X$2,NoSettings!$C$1:$AH$1,0))</f>
        <v>4952270</v>
      </c>
      <c r="Y8742" s="1">
        <f>INDEX(NoSettings!$C$2:$AH$8600,MATCH(EPS!$A8742,NoSettings!$A$2:$A$8600,0),MATCH(EPS!Y$2,NoSettings!$C$1:$AH$1,0))</f>
        <v>4947280</v>
      </c>
      <c r="Z8742" s="1">
        <f>INDEX(NoSettings!$C$2:$AH$8600,MATCH(EPS!$A8742,NoSettings!$A$2:$A$8600,0),MATCH(EPS!Z$2,NoSettings!$C$1:$AH$1,0))</f>
        <v>4934940</v>
      </c>
      <c r="AA8742" s="1">
        <f>INDEX(NoSettings!$C$2:$AH$8600,MATCH(EPS!$A8742,NoSettings!$A$2:$A$8600,0),MATCH(EPS!AA$2,NoSettings!$C$1:$AH$1,0))</f>
        <v>4938150</v>
      </c>
      <c r="AB8742" s="1">
        <f>INDEX(NoSettings!$C$2:$AH$8600,MATCH(EPS!$A8742,NoSettings!$A$2:$A$8600,0),MATCH(EPS!AB$2,NoSettings!$C$1:$AH$1,0))</f>
        <v>4948920</v>
      </c>
      <c r="AC8742" s="1">
        <f>INDEX(NoSettings!$C$2:$AH$8600,MATCH(EPS!$A8742,NoSettings!$A$2:$A$8600,0),MATCH(EPS!AC$2,NoSettings!$C$1:$AH$1,0))</f>
        <v>4946780</v>
      </c>
      <c r="AD8742" s="1">
        <f>INDEX(NoSettings!$C$2:$AH$8600,MATCH(EPS!$A8742,NoSettings!$A$2:$A$8600,0),MATCH(EPS!AD$2,NoSettings!$C$1:$AH$1,0))</f>
        <v>4948100</v>
      </c>
      <c r="AE8742" s="1">
        <f>INDEX(NoSettings!$C$2:$AH$8600,MATCH(EPS!$A8742,NoSettings!$A$2:$A$8600,0),MATCH(EPS!AE$2,NoSettings!$C$1:$AH$1,0))</f>
        <v>4959050</v>
      </c>
      <c r="AF8742" s="1">
        <f>INDEX(NoSettings!$C$2:$AH$8600,MATCH(EPS!$A8742,NoSettings!$A$2:$A$8600,0),MATCH(EPS!AF$2,NoSettings!$C$1:$AH$1,0))</f>
        <v>4977460</v>
      </c>
      <c r="AG8742" s="1">
        <f>INDEX(NoSettings!$C$2:$AH$8600,MATCH(EPS!$A8742,NoSettings!$A$2:$A$8600,0),MATCH(EPS!AG$2,NoSettings!$C$1:$AH$1,0))</f>
        <v>5000930</v>
      </c>
      <c r="AH8742" s="1">
        <f>INDEX(NoSettings!$C$2:$AH$8600,MATCH(EPS!$A8742,NoSettings!$A$2:$A$8600,0),MATCH(EPS!AH$2,NoSettings!$C$1:$AH$1,0))</f>
        <v>5024570</v>
      </c>
      <c r="AI8742" s="1">
        <f>INDEX(NoSettings!$C$2:$AH$8600,MATCH(EPS!$A8742,NoSettings!$A$2:$A$8600,0),MATCH(EPS!AI$2,NoSettings!$C$1:$AH$1,0))</f>
        <v>5049520</v>
      </c>
      <c r="AJ8742" s="1">
        <f>INDEX(NoSettings!$C$2:$AH$8600,MATCH(EPS!$A8742,NoSettings!$A$2:$A$8600,0),MATCH(EPS!AJ$2,NoSettings!$C$1:$AH$1,0))</f>
        <v>5068290</v>
      </c>
      <c r="AK8742" s="1">
        <f>INDEX(NoSettings!$C$2:$AH$8600,MATCH(EPS!$A8742,NoSettings!$A$2:$A$8600,0),MATCH(EPS!AK$2,NoSettings!$C$1:$AH$1,0))</f>
        <v>5096430</v>
      </c>
      <c r="AL8742" s="1">
        <f>INDEX(NoSettings!$C$2:$AH$8600,MATCH(EPS!$A8742,NoSettings!$A$2:$A$8600,0),MATCH(EPS!AL$2,NoSettings!$C$1:$AH$1,0))</f>
        <v>5133440</v>
      </c>
      <c r="AM8742" s="1">
        <f>INDEX(NoSettings!$C$2:$AH$8600,MATCH(EPS!$A8742,NoSettings!$A$2:$A$8600,0),MATCH(EPS!AM$2,NoSettings!$C$1:$AH$1,0))</f>
        <v>5164960</v>
      </c>
    </row>
    <row r="8743" spans="1:39">
      <c r="A8743" s="40" t="s">
        <v>9456</v>
      </c>
      <c r="B8743" s="1" t="s">
        <v>9244</v>
      </c>
      <c r="C8743" s="1" t="s">
        <v>7025</v>
      </c>
      <c r="D8743" s="1" t="s">
        <v>3431</v>
      </c>
      <c r="G8743" s="1" t="s">
        <v>9456</v>
      </c>
      <c r="H8743" s="1">
        <f>INDEX(NoSettings!$C$2:$AH$8600,MATCH(EPS!$A8743,NoSettings!$A$2:$A$8600,0),MATCH(EPS!H$2,NoSettings!$C$1:$AH$1,0))</f>
        <v>282981</v>
      </c>
      <c r="I8743" s="1">
        <f>INDEX(NoSettings!$C$2:$AH$8600,MATCH(EPS!$A8743,NoSettings!$A$2:$A$8600,0),MATCH(EPS!I$2,NoSettings!$C$1:$AH$1,0))</f>
        <v>268035</v>
      </c>
      <c r="J8743" s="1">
        <f>INDEX(NoSettings!$C$2:$AH$8600,MATCH(EPS!$A8743,NoSettings!$A$2:$A$8600,0),MATCH(EPS!J$2,NoSettings!$C$1:$AH$1,0))</f>
        <v>277623</v>
      </c>
      <c r="K8743" s="1">
        <f>INDEX(NoSettings!$C$2:$AH$8600,MATCH(EPS!$A8743,NoSettings!$A$2:$A$8600,0),MATCH(EPS!K$2,NoSettings!$C$1:$AH$1,0))</f>
        <v>279555</v>
      </c>
      <c r="L8743" s="1">
        <f>INDEX(NoSettings!$C$2:$AH$8600,MATCH(EPS!$A8743,NoSettings!$A$2:$A$8600,0),MATCH(EPS!L$2,NoSettings!$C$1:$AH$1,0))</f>
        <v>280005</v>
      </c>
      <c r="M8743" s="1">
        <f>INDEX(NoSettings!$C$2:$AH$8600,MATCH(EPS!$A8743,NoSettings!$A$2:$A$8600,0),MATCH(EPS!M$2,NoSettings!$C$1:$AH$1,0))</f>
        <v>278875</v>
      </c>
      <c r="N8743" s="1">
        <f>INDEX(NoSettings!$C$2:$AH$8600,MATCH(EPS!$A8743,NoSettings!$A$2:$A$8600,0),MATCH(EPS!N$2,NoSettings!$C$1:$AH$1,0))</f>
        <v>276587</v>
      </c>
      <c r="O8743" s="1">
        <f>INDEX(NoSettings!$C$2:$AH$8600,MATCH(EPS!$A8743,NoSettings!$A$2:$A$8600,0),MATCH(EPS!O$2,NoSettings!$C$1:$AH$1,0))</f>
        <v>275137</v>
      </c>
      <c r="P8743" s="1">
        <f>INDEX(NoSettings!$C$2:$AH$8600,MATCH(EPS!$A8743,NoSettings!$A$2:$A$8600,0),MATCH(EPS!P$2,NoSettings!$C$1:$AH$1,0))</f>
        <v>275302</v>
      </c>
      <c r="Q8743" s="1">
        <f>INDEX(NoSettings!$C$2:$AH$8600,MATCH(EPS!$A8743,NoSettings!$A$2:$A$8600,0),MATCH(EPS!Q$2,NoSettings!$C$1:$AH$1,0))</f>
        <v>274033</v>
      </c>
      <c r="R8743" s="1">
        <f>INDEX(NoSettings!$C$2:$AH$8600,MATCH(EPS!$A8743,NoSettings!$A$2:$A$8600,0),MATCH(EPS!R$2,NoSettings!$C$1:$AH$1,0))</f>
        <v>273291</v>
      </c>
      <c r="S8743" s="1">
        <f>INDEX(NoSettings!$C$2:$AH$8600,MATCH(EPS!$A8743,NoSettings!$A$2:$A$8600,0),MATCH(EPS!S$2,NoSettings!$C$1:$AH$1,0))</f>
        <v>271037</v>
      </c>
      <c r="T8743" s="1">
        <f>INDEX(NoSettings!$C$2:$AH$8600,MATCH(EPS!$A8743,NoSettings!$A$2:$A$8600,0),MATCH(EPS!T$2,NoSettings!$C$1:$AH$1,0))</f>
        <v>271950</v>
      </c>
      <c r="U8743" s="1">
        <f>INDEX(NoSettings!$C$2:$AH$8600,MATCH(EPS!$A8743,NoSettings!$A$2:$A$8600,0),MATCH(EPS!U$2,NoSettings!$C$1:$AH$1,0))</f>
        <v>273263</v>
      </c>
      <c r="V8743" s="1">
        <f>INDEX(NoSettings!$C$2:$AH$8600,MATCH(EPS!$A8743,NoSettings!$A$2:$A$8600,0),MATCH(EPS!V$2,NoSettings!$C$1:$AH$1,0))</f>
        <v>272474</v>
      </c>
      <c r="W8743" s="1">
        <f>INDEX(NoSettings!$C$2:$AH$8600,MATCH(EPS!$A8743,NoSettings!$A$2:$A$8600,0),MATCH(EPS!W$2,NoSettings!$C$1:$AH$1,0))</f>
        <v>271977</v>
      </c>
      <c r="X8743" s="1">
        <f>INDEX(NoSettings!$C$2:$AH$8600,MATCH(EPS!$A8743,NoSettings!$A$2:$A$8600,0),MATCH(EPS!X$2,NoSettings!$C$1:$AH$1,0))</f>
        <v>271327</v>
      </c>
      <c r="Y8743" s="1">
        <f>INDEX(NoSettings!$C$2:$AH$8600,MATCH(EPS!$A8743,NoSettings!$A$2:$A$8600,0),MATCH(EPS!Y$2,NoSettings!$C$1:$AH$1,0))</f>
        <v>270861</v>
      </c>
      <c r="Z8743" s="1">
        <f>INDEX(NoSettings!$C$2:$AH$8600,MATCH(EPS!$A8743,NoSettings!$A$2:$A$8600,0),MATCH(EPS!Z$2,NoSettings!$C$1:$AH$1,0))</f>
        <v>269709</v>
      </c>
      <c r="AA8743" s="1">
        <f>INDEX(NoSettings!$C$2:$AH$8600,MATCH(EPS!$A8743,NoSettings!$A$2:$A$8600,0),MATCH(EPS!AA$2,NoSettings!$C$1:$AH$1,0))</f>
        <v>270008</v>
      </c>
      <c r="AB8743" s="1">
        <f>INDEX(NoSettings!$C$2:$AH$8600,MATCH(EPS!$A8743,NoSettings!$A$2:$A$8600,0),MATCH(EPS!AB$2,NoSettings!$C$1:$AH$1,0))</f>
        <v>271014</v>
      </c>
      <c r="AC8743" s="1">
        <f>INDEX(NoSettings!$C$2:$AH$8600,MATCH(EPS!$A8743,NoSettings!$A$2:$A$8600,0),MATCH(EPS!AC$2,NoSettings!$C$1:$AH$1,0))</f>
        <v>270259</v>
      </c>
      <c r="AD8743" s="1">
        <f>INDEX(NoSettings!$C$2:$AH$8600,MATCH(EPS!$A8743,NoSettings!$A$2:$A$8600,0),MATCH(EPS!AD$2,NoSettings!$C$1:$AH$1,0))</f>
        <v>270381</v>
      </c>
      <c r="AE8743" s="1">
        <f>INDEX(NoSettings!$C$2:$AH$8600,MATCH(EPS!$A8743,NoSettings!$A$2:$A$8600,0),MATCH(EPS!AE$2,NoSettings!$C$1:$AH$1,0))</f>
        <v>270848</v>
      </c>
      <c r="AF8743" s="1">
        <f>INDEX(NoSettings!$C$2:$AH$8600,MATCH(EPS!$A8743,NoSettings!$A$2:$A$8600,0),MATCH(EPS!AF$2,NoSettings!$C$1:$AH$1,0))</f>
        <v>272012</v>
      </c>
      <c r="AG8743" s="1">
        <f>INDEX(NoSettings!$C$2:$AH$8600,MATCH(EPS!$A8743,NoSettings!$A$2:$A$8600,0),MATCH(EPS!AG$2,NoSettings!$C$1:$AH$1,0))</f>
        <v>273648</v>
      </c>
      <c r="AH8743" s="1">
        <f>INDEX(NoSettings!$C$2:$AH$8600,MATCH(EPS!$A8743,NoSettings!$A$2:$A$8600,0),MATCH(EPS!AH$2,NoSettings!$C$1:$AH$1,0))</f>
        <v>274745</v>
      </c>
      <c r="AI8743" s="1">
        <f>INDEX(NoSettings!$C$2:$AH$8600,MATCH(EPS!$A8743,NoSettings!$A$2:$A$8600,0),MATCH(EPS!AI$2,NoSettings!$C$1:$AH$1,0))</f>
        <v>275964</v>
      </c>
      <c r="AJ8743" s="1">
        <f>INDEX(NoSettings!$C$2:$AH$8600,MATCH(EPS!$A8743,NoSettings!$A$2:$A$8600,0),MATCH(EPS!AJ$2,NoSettings!$C$1:$AH$1,0))</f>
        <v>277160</v>
      </c>
      <c r="AK8743" s="1">
        <f>INDEX(NoSettings!$C$2:$AH$8600,MATCH(EPS!$A8743,NoSettings!$A$2:$A$8600,0),MATCH(EPS!AK$2,NoSettings!$C$1:$AH$1,0))</f>
        <v>278676</v>
      </c>
      <c r="AL8743" s="1">
        <f>INDEX(NoSettings!$C$2:$AH$8600,MATCH(EPS!$A8743,NoSettings!$A$2:$A$8600,0),MATCH(EPS!AL$2,NoSettings!$C$1:$AH$1,0))</f>
        <v>280467</v>
      </c>
      <c r="AM8743" s="1">
        <f>INDEX(NoSettings!$C$2:$AH$8600,MATCH(EPS!$A8743,NoSettings!$A$2:$A$8600,0),MATCH(EPS!AM$2,NoSettings!$C$1:$AH$1,0))</f>
        <v>282298</v>
      </c>
    </row>
    <row r="8744" spans="1:39">
      <c r="A8744" s="40" t="s">
        <v>9457</v>
      </c>
      <c r="B8744" s="1" t="s">
        <v>9244</v>
      </c>
      <c r="C8744" s="1" t="s">
        <v>7025</v>
      </c>
      <c r="D8744" s="1" t="s">
        <v>3432</v>
      </c>
      <c r="G8744" s="1" t="s">
        <v>9457</v>
      </c>
      <c r="H8744" s="1">
        <f>INDEX(NoSettings!$C$2:$AH$8600,MATCH(EPS!$A8744,NoSettings!$A$2:$A$8600,0),MATCH(EPS!H$2,NoSettings!$C$1:$AH$1,0))</f>
        <v>1864560</v>
      </c>
      <c r="I8744" s="1">
        <f>INDEX(NoSettings!$C$2:$AH$8600,MATCH(EPS!$A8744,NoSettings!$A$2:$A$8600,0),MATCH(EPS!I$2,NoSettings!$C$1:$AH$1,0))</f>
        <v>1764760</v>
      </c>
      <c r="J8744" s="1">
        <f>INDEX(NoSettings!$C$2:$AH$8600,MATCH(EPS!$A8744,NoSettings!$A$2:$A$8600,0),MATCH(EPS!J$2,NoSettings!$C$1:$AH$1,0))</f>
        <v>1890380</v>
      </c>
      <c r="K8744" s="1">
        <f>INDEX(NoSettings!$C$2:$AH$8600,MATCH(EPS!$A8744,NoSettings!$A$2:$A$8600,0),MATCH(EPS!K$2,NoSettings!$C$1:$AH$1,0))</f>
        <v>1903400</v>
      </c>
      <c r="L8744" s="1">
        <f>INDEX(NoSettings!$C$2:$AH$8600,MATCH(EPS!$A8744,NoSettings!$A$2:$A$8600,0),MATCH(EPS!L$2,NoSettings!$C$1:$AH$1,0))</f>
        <v>1906630</v>
      </c>
      <c r="M8744" s="1">
        <f>INDEX(NoSettings!$C$2:$AH$8600,MATCH(EPS!$A8744,NoSettings!$A$2:$A$8600,0),MATCH(EPS!M$2,NoSettings!$C$1:$AH$1,0))</f>
        <v>1899240</v>
      </c>
      <c r="N8744" s="1">
        <f>INDEX(NoSettings!$C$2:$AH$8600,MATCH(EPS!$A8744,NoSettings!$A$2:$A$8600,0),MATCH(EPS!N$2,NoSettings!$C$1:$AH$1,0))</f>
        <v>1883860</v>
      </c>
      <c r="O8744" s="1">
        <f>INDEX(NoSettings!$C$2:$AH$8600,MATCH(EPS!$A8744,NoSettings!$A$2:$A$8600,0),MATCH(EPS!O$2,NoSettings!$C$1:$AH$1,0))</f>
        <v>1874290</v>
      </c>
      <c r="P8744" s="1">
        <f>INDEX(NoSettings!$C$2:$AH$8600,MATCH(EPS!$A8744,NoSettings!$A$2:$A$8600,0),MATCH(EPS!P$2,NoSettings!$C$1:$AH$1,0))</f>
        <v>1875750</v>
      </c>
      <c r="Q8744" s="1">
        <f>INDEX(NoSettings!$C$2:$AH$8600,MATCH(EPS!$A8744,NoSettings!$A$2:$A$8600,0),MATCH(EPS!Q$2,NoSettings!$C$1:$AH$1,0))</f>
        <v>1867450</v>
      </c>
      <c r="R8744" s="1">
        <f>INDEX(NoSettings!$C$2:$AH$8600,MATCH(EPS!$A8744,NoSettings!$A$2:$A$8600,0),MATCH(EPS!R$2,NoSettings!$C$1:$AH$1,0))</f>
        <v>1863100</v>
      </c>
      <c r="S8744" s="1">
        <f>INDEX(NoSettings!$C$2:$AH$8600,MATCH(EPS!$A8744,NoSettings!$A$2:$A$8600,0),MATCH(EPS!S$2,NoSettings!$C$1:$AH$1,0))</f>
        <v>1848360</v>
      </c>
      <c r="T8744" s="1">
        <f>INDEX(NoSettings!$C$2:$AH$8600,MATCH(EPS!$A8744,NoSettings!$A$2:$A$8600,0),MATCH(EPS!T$2,NoSettings!$C$1:$AH$1,0))</f>
        <v>1854920</v>
      </c>
      <c r="U8744" s="1">
        <f>INDEX(NoSettings!$C$2:$AH$8600,MATCH(EPS!$A8744,NoSettings!$A$2:$A$8600,0),MATCH(EPS!U$2,NoSettings!$C$1:$AH$1,0))</f>
        <v>1864240</v>
      </c>
      <c r="V8744" s="1">
        <f>INDEX(NoSettings!$C$2:$AH$8600,MATCH(EPS!$A8744,NoSettings!$A$2:$A$8600,0),MATCH(EPS!V$2,NoSettings!$C$1:$AH$1,0))</f>
        <v>1858840</v>
      </c>
      <c r="W8744" s="1">
        <f>INDEX(NoSettings!$C$2:$AH$8600,MATCH(EPS!$A8744,NoSettings!$A$2:$A$8600,0),MATCH(EPS!W$2,NoSettings!$C$1:$AH$1,0))</f>
        <v>1855500</v>
      </c>
      <c r="X8744" s="1">
        <f>INDEX(NoSettings!$C$2:$AH$8600,MATCH(EPS!$A8744,NoSettings!$A$2:$A$8600,0),MATCH(EPS!X$2,NoSettings!$C$1:$AH$1,0))</f>
        <v>1851040</v>
      </c>
      <c r="Y8744" s="1">
        <f>INDEX(NoSettings!$C$2:$AH$8600,MATCH(EPS!$A8744,NoSettings!$A$2:$A$8600,0),MATCH(EPS!Y$2,NoSettings!$C$1:$AH$1,0))</f>
        <v>1847910</v>
      </c>
      <c r="Z8744" s="1">
        <f>INDEX(NoSettings!$C$2:$AH$8600,MATCH(EPS!$A8744,NoSettings!$A$2:$A$8600,0),MATCH(EPS!Z$2,NoSettings!$C$1:$AH$1,0))</f>
        <v>1840070</v>
      </c>
      <c r="AA8744" s="1">
        <f>INDEX(NoSettings!$C$2:$AH$8600,MATCH(EPS!$A8744,NoSettings!$A$2:$A$8600,0),MATCH(EPS!AA$2,NoSettings!$C$1:$AH$1,0))</f>
        <v>1842280</v>
      </c>
      <c r="AB8744" s="1">
        <f>INDEX(NoSettings!$C$2:$AH$8600,MATCH(EPS!$A8744,NoSettings!$A$2:$A$8600,0),MATCH(EPS!AB$2,NoSettings!$C$1:$AH$1,0))</f>
        <v>1849300</v>
      </c>
      <c r="AC8744" s="1">
        <f>INDEX(NoSettings!$C$2:$AH$8600,MATCH(EPS!$A8744,NoSettings!$A$2:$A$8600,0),MATCH(EPS!AC$2,NoSettings!$C$1:$AH$1,0))</f>
        <v>1844090</v>
      </c>
      <c r="AD8744" s="1">
        <f>INDEX(NoSettings!$C$2:$AH$8600,MATCH(EPS!$A8744,NoSettings!$A$2:$A$8600,0),MATCH(EPS!AD$2,NoSettings!$C$1:$AH$1,0))</f>
        <v>1844970</v>
      </c>
      <c r="AE8744" s="1">
        <f>INDEX(NoSettings!$C$2:$AH$8600,MATCH(EPS!$A8744,NoSettings!$A$2:$A$8600,0),MATCH(EPS!AE$2,NoSettings!$C$1:$AH$1,0))</f>
        <v>1848070</v>
      </c>
      <c r="AF8744" s="1">
        <f>INDEX(NoSettings!$C$2:$AH$8600,MATCH(EPS!$A8744,NoSettings!$A$2:$A$8600,0),MATCH(EPS!AF$2,NoSettings!$C$1:$AH$1,0))</f>
        <v>1856110</v>
      </c>
      <c r="AG8744" s="1">
        <f>INDEX(NoSettings!$C$2:$AH$8600,MATCH(EPS!$A8744,NoSettings!$A$2:$A$8600,0),MATCH(EPS!AG$2,NoSettings!$C$1:$AH$1,0))</f>
        <v>1867420</v>
      </c>
      <c r="AH8744" s="1">
        <f>INDEX(NoSettings!$C$2:$AH$8600,MATCH(EPS!$A8744,NoSettings!$A$2:$A$8600,0),MATCH(EPS!AH$2,NoSettings!$C$1:$AH$1,0))</f>
        <v>1874730</v>
      </c>
      <c r="AI8744" s="1">
        <f>INDEX(NoSettings!$C$2:$AH$8600,MATCH(EPS!$A8744,NoSettings!$A$2:$A$8600,0),MATCH(EPS!AI$2,NoSettings!$C$1:$AH$1,0))</f>
        <v>1882900</v>
      </c>
      <c r="AJ8744" s="1">
        <f>INDEX(NoSettings!$C$2:$AH$8600,MATCH(EPS!$A8744,NoSettings!$A$2:$A$8600,0),MATCH(EPS!AJ$2,NoSettings!$C$1:$AH$1,0))</f>
        <v>1891220</v>
      </c>
      <c r="AK8744" s="1">
        <f>INDEX(NoSettings!$C$2:$AH$8600,MATCH(EPS!$A8744,NoSettings!$A$2:$A$8600,0),MATCH(EPS!AK$2,NoSettings!$C$1:$AH$1,0))</f>
        <v>1901550</v>
      </c>
      <c r="AL8744" s="1">
        <f>INDEX(NoSettings!$C$2:$AH$8600,MATCH(EPS!$A8744,NoSettings!$A$2:$A$8600,0),MATCH(EPS!AL$2,NoSettings!$C$1:$AH$1,0))</f>
        <v>1913580</v>
      </c>
      <c r="AM8744" s="1">
        <f>INDEX(NoSettings!$C$2:$AH$8600,MATCH(EPS!$A8744,NoSettings!$A$2:$A$8600,0),MATCH(EPS!AM$2,NoSettings!$C$1:$AH$1,0))</f>
        <v>1926220</v>
      </c>
    </row>
    <row r="8745" spans="1:39">
      <c r="A8745" s="40" t="s">
        <v>9458</v>
      </c>
      <c r="B8745" s="1" t="s">
        <v>9244</v>
      </c>
      <c r="C8745" s="1" t="s">
        <v>7025</v>
      </c>
      <c r="D8745" s="1" t="s">
        <v>3365</v>
      </c>
      <c r="G8745" s="1" t="s">
        <v>9458</v>
      </c>
      <c r="H8745" s="1">
        <f>INDEX(NoSettings!$C$2:$AH$8600,MATCH(EPS!$A8745,NoSettings!$A$2:$A$8600,0),MATCH(EPS!H$2,NoSettings!$C$1:$AH$1,0))</f>
        <v>1796940</v>
      </c>
      <c r="I8745" s="1">
        <f>INDEX(NoSettings!$C$2:$AH$8600,MATCH(EPS!$A8745,NoSettings!$A$2:$A$8600,0),MATCH(EPS!I$2,NoSettings!$C$1:$AH$1,0))</f>
        <v>1706170</v>
      </c>
      <c r="J8745" s="1">
        <f>INDEX(NoSettings!$C$2:$AH$8600,MATCH(EPS!$A8745,NoSettings!$A$2:$A$8600,0),MATCH(EPS!J$2,NoSettings!$C$1:$AH$1,0))</f>
        <v>1763790</v>
      </c>
      <c r="K8745" s="1">
        <f>INDEX(NoSettings!$C$2:$AH$8600,MATCH(EPS!$A8745,NoSettings!$A$2:$A$8600,0),MATCH(EPS!K$2,NoSettings!$C$1:$AH$1,0))</f>
        <v>1771190</v>
      </c>
      <c r="L8745" s="1">
        <f>INDEX(NoSettings!$C$2:$AH$8600,MATCH(EPS!$A8745,NoSettings!$A$2:$A$8600,0),MATCH(EPS!L$2,NoSettings!$C$1:$AH$1,0))</f>
        <v>1772490</v>
      </c>
      <c r="M8745" s="1">
        <f>INDEX(NoSettings!$C$2:$AH$8600,MATCH(EPS!$A8745,NoSettings!$A$2:$A$8600,0),MATCH(EPS!M$2,NoSettings!$C$1:$AH$1,0))</f>
        <v>1764420</v>
      </c>
      <c r="N8745" s="1">
        <f>INDEX(NoSettings!$C$2:$AH$8600,MATCH(EPS!$A8745,NoSettings!$A$2:$A$8600,0),MATCH(EPS!N$2,NoSettings!$C$1:$AH$1,0))</f>
        <v>1748720</v>
      </c>
      <c r="O8745" s="1">
        <f>INDEX(NoSettings!$C$2:$AH$8600,MATCH(EPS!$A8745,NoSettings!$A$2:$A$8600,0),MATCH(EPS!O$2,NoSettings!$C$1:$AH$1,0))</f>
        <v>1739000</v>
      </c>
      <c r="P8745" s="1">
        <f>INDEX(NoSettings!$C$2:$AH$8600,MATCH(EPS!$A8745,NoSettings!$A$2:$A$8600,0),MATCH(EPS!P$2,NoSettings!$C$1:$AH$1,0))</f>
        <v>1741460</v>
      </c>
      <c r="Q8745" s="1">
        <f>INDEX(NoSettings!$C$2:$AH$8600,MATCH(EPS!$A8745,NoSettings!$A$2:$A$8600,0),MATCH(EPS!Q$2,NoSettings!$C$1:$AH$1,0))</f>
        <v>1733670</v>
      </c>
      <c r="R8745" s="1">
        <f>INDEX(NoSettings!$C$2:$AH$8600,MATCH(EPS!$A8745,NoSettings!$A$2:$A$8600,0),MATCH(EPS!R$2,NoSettings!$C$1:$AH$1,0))</f>
        <v>1730290</v>
      </c>
      <c r="S8745" s="1">
        <f>INDEX(NoSettings!$C$2:$AH$8600,MATCH(EPS!$A8745,NoSettings!$A$2:$A$8600,0),MATCH(EPS!S$2,NoSettings!$C$1:$AH$1,0))</f>
        <v>1716100</v>
      </c>
      <c r="T8745" s="1">
        <f>INDEX(NoSettings!$C$2:$AH$8600,MATCH(EPS!$A8745,NoSettings!$A$2:$A$8600,0),MATCH(EPS!T$2,NoSettings!$C$1:$AH$1,0))</f>
        <v>1722630</v>
      </c>
      <c r="U8745" s="1">
        <f>INDEX(NoSettings!$C$2:$AH$8600,MATCH(EPS!$A8745,NoSettings!$A$2:$A$8600,0),MATCH(EPS!U$2,NoSettings!$C$1:$AH$1,0))</f>
        <v>1732010</v>
      </c>
      <c r="V8745" s="1">
        <f>INDEX(NoSettings!$C$2:$AH$8600,MATCH(EPS!$A8745,NoSettings!$A$2:$A$8600,0),MATCH(EPS!V$2,NoSettings!$C$1:$AH$1,0))</f>
        <v>1726370</v>
      </c>
      <c r="W8745" s="1">
        <f>INDEX(NoSettings!$C$2:$AH$8600,MATCH(EPS!$A8745,NoSettings!$A$2:$A$8600,0),MATCH(EPS!W$2,NoSettings!$C$1:$AH$1,0))</f>
        <v>1722820</v>
      </c>
      <c r="X8745" s="1">
        <f>INDEX(NoSettings!$C$2:$AH$8600,MATCH(EPS!$A8745,NoSettings!$A$2:$A$8600,0),MATCH(EPS!X$2,NoSettings!$C$1:$AH$1,0))</f>
        <v>1718180</v>
      </c>
      <c r="Y8745" s="1">
        <f>INDEX(NoSettings!$C$2:$AH$8600,MATCH(EPS!$A8745,NoSettings!$A$2:$A$8600,0),MATCH(EPS!Y$2,NoSettings!$C$1:$AH$1,0))</f>
        <v>1714850</v>
      </c>
      <c r="Z8745" s="1">
        <f>INDEX(NoSettings!$C$2:$AH$8600,MATCH(EPS!$A8745,NoSettings!$A$2:$A$8600,0),MATCH(EPS!Z$2,NoSettings!$C$1:$AH$1,0))</f>
        <v>1706620</v>
      </c>
      <c r="AA8745" s="1">
        <f>INDEX(NoSettings!$C$2:$AH$8600,MATCH(EPS!$A8745,NoSettings!$A$2:$A$8600,0),MATCH(EPS!AA$2,NoSettings!$C$1:$AH$1,0))</f>
        <v>1708760</v>
      </c>
      <c r="AB8745" s="1">
        <f>INDEX(NoSettings!$C$2:$AH$8600,MATCH(EPS!$A8745,NoSettings!$A$2:$A$8600,0),MATCH(EPS!AB$2,NoSettings!$C$1:$AH$1,0))</f>
        <v>1715930</v>
      </c>
      <c r="AC8745" s="1">
        <f>INDEX(NoSettings!$C$2:$AH$8600,MATCH(EPS!$A8745,NoSettings!$A$2:$A$8600,0),MATCH(EPS!AC$2,NoSettings!$C$1:$AH$1,0))</f>
        <v>1709910</v>
      </c>
      <c r="AD8745" s="1">
        <f>INDEX(NoSettings!$C$2:$AH$8600,MATCH(EPS!$A8745,NoSettings!$A$2:$A$8600,0),MATCH(EPS!AD$2,NoSettings!$C$1:$AH$1,0))</f>
        <v>1710770</v>
      </c>
      <c r="AE8745" s="1">
        <f>INDEX(NoSettings!$C$2:$AH$8600,MATCH(EPS!$A8745,NoSettings!$A$2:$A$8600,0),MATCH(EPS!AE$2,NoSettings!$C$1:$AH$1,0))</f>
        <v>1713480</v>
      </c>
      <c r="AF8745" s="1">
        <f>INDEX(NoSettings!$C$2:$AH$8600,MATCH(EPS!$A8745,NoSettings!$A$2:$A$8600,0),MATCH(EPS!AF$2,NoSettings!$C$1:$AH$1,0))</f>
        <v>1721150</v>
      </c>
      <c r="AG8745" s="1">
        <f>INDEX(NoSettings!$C$2:$AH$8600,MATCH(EPS!$A8745,NoSettings!$A$2:$A$8600,0),MATCH(EPS!AG$2,NoSettings!$C$1:$AH$1,0))</f>
        <v>1732200</v>
      </c>
      <c r="AH8745" s="1">
        <f>INDEX(NoSettings!$C$2:$AH$8600,MATCH(EPS!$A8745,NoSettings!$A$2:$A$8600,0),MATCH(EPS!AH$2,NoSettings!$C$1:$AH$1,0))</f>
        <v>1738750</v>
      </c>
      <c r="AI8745" s="1">
        <f>INDEX(NoSettings!$C$2:$AH$8600,MATCH(EPS!$A8745,NoSettings!$A$2:$A$8600,0),MATCH(EPS!AI$2,NoSettings!$C$1:$AH$1,0))</f>
        <v>1746190</v>
      </c>
      <c r="AJ8745" s="1">
        <f>INDEX(NoSettings!$C$2:$AH$8600,MATCH(EPS!$A8745,NoSettings!$A$2:$A$8600,0),MATCH(EPS!AJ$2,NoSettings!$C$1:$AH$1,0))</f>
        <v>1754080</v>
      </c>
      <c r="AK8745" s="1">
        <f>INDEX(NoSettings!$C$2:$AH$8600,MATCH(EPS!$A8745,NoSettings!$A$2:$A$8600,0),MATCH(EPS!AK$2,NoSettings!$C$1:$AH$1,0))</f>
        <v>1763630</v>
      </c>
      <c r="AL8745" s="1">
        <f>INDEX(NoSettings!$C$2:$AH$8600,MATCH(EPS!$A8745,NoSettings!$A$2:$A$8600,0),MATCH(EPS!AL$2,NoSettings!$C$1:$AH$1,0))</f>
        <v>1774510</v>
      </c>
      <c r="AM8745" s="1">
        <f>INDEX(NoSettings!$C$2:$AH$8600,MATCH(EPS!$A8745,NoSettings!$A$2:$A$8600,0),MATCH(EPS!AM$2,NoSettings!$C$1:$AH$1,0))</f>
        <v>1786310</v>
      </c>
    </row>
    <row r="8746" spans="1:39">
      <c r="A8746" s="40" t="s">
        <v>9459</v>
      </c>
      <c r="B8746" s="1" t="s">
        <v>9244</v>
      </c>
      <c r="C8746" s="1" t="s">
        <v>7025</v>
      </c>
      <c r="D8746" s="1" t="s">
        <v>3366</v>
      </c>
      <c r="G8746" s="1" t="s">
        <v>9459</v>
      </c>
      <c r="H8746" s="1">
        <f>INDEX(NoSettings!$C$2:$AH$8600,MATCH(EPS!$A8746,NoSettings!$A$2:$A$8600,0),MATCH(EPS!H$2,NoSettings!$C$1:$AH$1,0))</f>
        <v>191178</v>
      </c>
      <c r="I8746" s="1">
        <f>INDEX(NoSettings!$C$2:$AH$8600,MATCH(EPS!$A8746,NoSettings!$A$2:$A$8600,0),MATCH(EPS!I$2,NoSettings!$C$1:$AH$1,0))</f>
        <v>181282</v>
      </c>
      <c r="J8746" s="1">
        <f>INDEX(NoSettings!$C$2:$AH$8600,MATCH(EPS!$A8746,NoSettings!$A$2:$A$8600,0),MATCH(EPS!J$2,NoSettings!$C$1:$AH$1,0))</f>
        <v>187599</v>
      </c>
      <c r="K8746" s="1">
        <f>INDEX(NoSettings!$C$2:$AH$8600,MATCH(EPS!$A8746,NoSettings!$A$2:$A$8600,0),MATCH(EPS!K$2,NoSettings!$C$1:$AH$1,0))</f>
        <v>188669</v>
      </c>
      <c r="L8746" s="1">
        <f>INDEX(NoSettings!$C$2:$AH$8600,MATCH(EPS!$A8746,NoSettings!$A$2:$A$8600,0),MATCH(EPS!L$2,NoSettings!$C$1:$AH$1,0))</f>
        <v>188895</v>
      </c>
      <c r="M8746" s="1">
        <f>INDEX(NoSettings!$C$2:$AH$8600,MATCH(EPS!$A8746,NoSettings!$A$2:$A$8600,0),MATCH(EPS!M$2,NoSettings!$C$1:$AH$1,0))</f>
        <v>188088</v>
      </c>
      <c r="N8746" s="1">
        <f>INDEX(NoSettings!$C$2:$AH$8600,MATCH(EPS!$A8746,NoSettings!$A$2:$A$8600,0),MATCH(EPS!N$2,NoSettings!$C$1:$AH$1,0))</f>
        <v>186485</v>
      </c>
      <c r="O8746" s="1">
        <f>INDEX(NoSettings!$C$2:$AH$8600,MATCH(EPS!$A8746,NoSettings!$A$2:$A$8600,0),MATCH(EPS!O$2,NoSettings!$C$1:$AH$1,0))</f>
        <v>185480</v>
      </c>
      <c r="P8746" s="1">
        <f>INDEX(NoSettings!$C$2:$AH$8600,MATCH(EPS!$A8746,NoSettings!$A$2:$A$8600,0),MATCH(EPS!P$2,NoSettings!$C$1:$AH$1,0))</f>
        <v>185660</v>
      </c>
      <c r="Q8746" s="1">
        <f>INDEX(NoSettings!$C$2:$AH$8600,MATCH(EPS!$A8746,NoSettings!$A$2:$A$8600,0),MATCH(EPS!Q$2,NoSettings!$C$1:$AH$1,0))</f>
        <v>184818</v>
      </c>
      <c r="R8746" s="1">
        <f>INDEX(NoSettings!$C$2:$AH$8600,MATCH(EPS!$A8746,NoSettings!$A$2:$A$8600,0),MATCH(EPS!R$2,NoSettings!$C$1:$AH$1,0))</f>
        <v>184381</v>
      </c>
      <c r="S8746" s="1">
        <f>INDEX(NoSettings!$C$2:$AH$8600,MATCH(EPS!$A8746,NoSettings!$A$2:$A$8600,0),MATCH(EPS!S$2,NoSettings!$C$1:$AH$1,0))</f>
        <v>182866</v>
      </c>
      <c r="T8746" s="1">
        <f>INDEX(NoSettings!$C$2:$AH$8600,MATCH(EPS!$A8746,NoSettings!$A$2:$A$8600,0),MATCH(EPS!T$2,NoSettings!$C$1:$AH$1,0))</f>
        <v>183516</v>
      </c>
      <c r="U8746" s="1">
        <f>INDEX(NoSettings!$C$2:$AH$8600,MATCH(EPS!$A8746,NoSettings!$A$2:$A$8600,0),MATCH(EPS!U$2,NoSettings!$C$1:$AH$1,0))</f>
        <v>184454</v>
      </c>
      <c r="V8746" s="1">
        <f>INDEX(NoSettings!$C$2:$AH$8600,MATCH(EPS!$A8746,NoSettings!$A$2:$A$8600,0),MATCH(EPS!V$2,NoSettings!$C$1:$AH$1,0))</f>
        <v>183890</v>
      </c>
      <c r="W8746" s="1">
        <f>INDEX(NoSettings!$C$2:$AH$8600,MATCH(EPS!$A8746,NoSettings!$A$2:$A$8600,0),MATCH(EPS!W$2,NoSettings!$C$1:$AH$1,0))</f>
        <v>183535</v>
      </c>
      <c r="X8746" s="1">
        <f>INDEX(NoSettings!$C$2:$AH$8600,MATCH(EPS!$A8746,NoSettings!$A$2:$A$8600,0),MATCH(EPS!X$2,NoSettings!$C$1:$AH$1,0))</f>
        <v>183071</v>
      </c>
      <c r="Y8746" s="1">
        <f>INDEX(NoSettings!$C$2:$AH$8600,MATCH(EPS!$A8746,NoSettings!$A$2:$A$8600,0),MATCH(EPS!Y$2,NoSettings!$C$1:$AH$1,0))</f>
        <v>182738</v>
      </c>
      <c r="Z8746" s="1">
        <f>INDEX(NoSettings!$C$2:$AH$8600,MATCH(EPS!$A8746,NoSettings!$A$2:$A$8600,0),MATCH(EPS!Z$2,NoSettings!$C$1:$AH$1,0))</f>
        <v>181915</v>
      </c>
      <c r="AA8746" s="1">
        <f>INDEX(NoSettings!$C$2:$AH$8600,MATCH(EPS!$A8746,NoSettings!$A$2:$A$8600,0),MATCH(EPS!AA$2,NoSettings!$C$1:$AH$1,0))</f>
        <v>182129</v>
      </c>
      <c r="AB8746" s="1">
        <f>INDEX(NoSettings!$C$2:$AH$8600,MATCH(EPS!$A8746,NoSettings!$A$2:$A$8600,0),MATCH(EPS!AB$2,NoSettings!$C$1:$AH$1,0))</f>
        <v>182849</v>
      </c>
      <c r="AC8746" s="1">
        <f>INDEX(NoSettings!$C$2:$AH$8600,MATCH(EPS!$A8746,NoSettings!$A$2:$A$8600,0),MATCH(EPS!AC$2,NoSettings!$C$1:$AH$1,0))</f>
        <v>182277</v>
      </c>
      <c r="AD8746" s="1">
        <f>INDEX(NoSettings!$C$2:$AH$8600,MATCH(EPS!$A8746,NoSettings!$A$2:$A$8600,0),MATCH(EPS!AD$2,NoSettings!$C$1:$AH$1,0))</f>
        <v>182366</v>
      </c>
      <c r="AE8746" s="1">
        <f>INDEX(NoSettings!$C$2:$AH$8600,MATCH(EPS!$A8746,NoSettings!$A$2:$A$8600,0),MATCH(EPS!AE$2,NoSettings!$C$1:$AH$1,0))</f>
        <v>182667</v>
      </c>
      <c r="AF8746" s="1">
        <f>INDEX(NoSettings!$C$2:$AH$8600,MATCH(EPS!$A8746,NoSettings!$A$2:$A$8600,0),MATCH(EPS!AF$2,NoSettings!$C$1:$AH$1,0))</f>
        <v>183467</v>
      </c>
      <c r="AG8746" s="1">
        <f>INDEX(NoSettings!$C$2:$AH$8600,MATCH(EPS!$A8746,NoSettings!$A$2:$A$8600,0),MATCH(EPS!AG$2,NoSettings!$C$1:$AH$1,0))</f>
        <v>184605</v>
      </c>
      <c r="AH8746" s="1">
        <f>INDEX(NoSettings!$C$2:$AH$8600,MATCH(EPS!$A8746,NoSettings!$A$2:$A$8600,0),MATCH(EPS!AH$2,NoSettings!$C$1:$AH$1,0))</f>
        <v>185326</v>
      </c>
      <c r="AI8746" s="1">
        <f>INDEX(NoSettings!$C$2:$AH$8600,MATCH(EPS!$A8746,NoSettings!$A$2:$A$8600,0),MATCH(EPS!AI$2,NoSettings!$C$1:$AH$1,0))</f>
        <v>186133</v>
      </c>
      <c r="AJ8746" s="1">
        <f>INDEX(NoSettings!$C$2:$AH$8600,MATCH(EPS!$A8746,NoSettings!$A$2:$A$8600,0),MATCH(EPS!AJ$2,NoSettings!$C$1:$AH$1,0))</f>
        <v>186958</v>
      </c>
      <c r="AK8746" s="1">
        <f>INDEX(NoSettings!$C$2:$AH$8600,MATCH(EPS!$A8746,NoSettings!$A$2:$A$8600,0),MATCH(EPS!AK$2,NoSettings!$C$1:$AH$1,0))</f>
        <v>187979</v>
      </c>
      <c r="AL8746" s="1">
        <f>INDEX(NoSettings!$C$2:$AH$8600,MATCH(EPS!$A8746,NoSettings!$A$2:$A$8600,0),MATCH(EPS!AL$2,NoSettings!$C$1:$AH$1,0))</f>
        <v>189163</v>
      </c>
      <c r="AM8746" s="1">
        <f>INDEX(NoSettings!$C$2:$AH$8600,MATCH(EPS!$A8746,NoSettings!$A$2:$A$8600,0),MATCH(EPS!AM$2,NoSettings!$C$1:$AH$1,0))</f>
        <v>190409</v>
      </c>
    </row>
    <row r="8747" spans="1:39">
      <c r="A8747" s="40" t="s">
        <v>9460</v>
      </c>
      <c r="B8747" s="1" t="s">
        <v>9244</v>
      </c>
      <c r="C8747" s="1" t="s">
        <v>7025</v>
      </c>
      <c r="D8747" s="1" t="s">
        <v>3433</v>
      </c>
      <c r="G8747" s="1" t="s">
        <v>9460</v>
      </c>
      <c r="H8747" s="1">
        <f>INDEX(NoSettings!$C$2:$AH$8600,MATCH(EPS!$A8747,NoSettings!$A$2:$A$8600,0),MATCH(EPS!H$2,NoSettings!$C$1:$AH$1,0))</f>
        <v>0</v>
      </c>
      <c r="I8747" s="1">
        <f>INDEX(NoSettings!$C$2:$AH$8600,MATCH(EPS!$A8747,NoSettings!$A$2:$A$8600,0),MATCH(EPS!I$2,NoSettings!$C$1:$AH$1,0))</f>
        <v>0</v>
      </c>
      <c r="J8747" s="1">
        <f>INDEX(NoSettings!$C$2:$AH$8600,MATCH(EPS!$A8747,NoSettings!$A$2:$A$8600,0),MATCH(EPS!J$2,NoSettings!$C$1:$AH$1,0))</f>
        <v>0</v>
      </c>
      <c r="K8747" s="1">
        <f>INDEX(NoSettings!$C$2:$AH$8600,MATCH(EPS!$A8747,NoSettings!$A$2:$A$8600,0),MATCH(EPS!K$2,NoSettings!$C$1:$AH$1,0))</f>
        <v>0</v>
      </c>
      <c r="L8747" s="1">
        <f>INDEX(NoSettings!$C$2:$AH$8600,MATCH(EPS!$A8747,NoSettings!$A$2:$A$8600,0),MATCH(EPS!L$2,NoSettings!$C$1:$AH$1,0))</f>
        <v>0</v>
      </c>
      <c r="M8747" s="1">
        <f>INDEX(NoSettings!$C$2:$AH$8600,MATCH(EPS!$A8747,NoSettings!$A$2:$A$8600,0),MATCH(EPS!M$2,NoSettings!$C$1:$AH$1,0))</f>
        <v>0</v>
      </c>
      <c r="N8747" s="1">
        <f>INDEX(NoSettings!$C$2:$AH$8600,MATCH(EPS!$A8747,NoSettings!$A$2:$A$8600,0),MATCH(EPS!N$2,NoSettings!$C$1:$AH$1,0))</f>
        <v>0</v>
      </c>
      <c r="O8747" s="1">
        <f>INDEX(NoSettings!$C$2:$AH$8600,MATCH(EPS!$A8747,NoSettings!$A$2:$A$8600,0),MATCH(EPS!O$2,NoSettings!$C$1:$AH$1,0))</f>
        <v>0</v>
      </c>
      <c r="P8747" s="1">
        <f>INDEX(NoSettings!$C$2:$AH$8600,MATCH(EPS!$A8747,NoSettings!$A$2:$A$8600,0),MATCH(EPS!P$2,NoSettings!$C$1:$AH$1,0))</f>
        <v>0</v>
      </c>
      <c r="Q8747" s="1">
        <f>INDEX(NoSettings!$C$2:$AH$8600,MATCH(EPS!$A8747,NoSettings!$A$2:$A$8600,0),MATCH(EPS!Q$2,NoSettings!$C$1:$AH$1,0))</f>
        <v>0</v>
      </c>
      <c r="R8747" s="1">
        <f>INDEX(NoSettings!$C$2:$AH$8600,MATCH(EPS!$A8747,NoSettings!$A$2:$A$8600,0),MATCH(EPS!R$2,NoSettings!$C$1:$AH$1,0))</f>
        <v>0</v>
      </c>
      <c r="S8747" s="1">
        <f>INDEX(NoSettings!$C$2:$AH$8600,MATCH(EPS!$A8747,NoSettings!$A$2:$A$8600,0),MATCH(EPS!S$2,NoSettings!$C$1:$AH$1,0))</f>
        <v>0</v>
      </c>
      <c r="T8747" s="1">
        <f>INDEX(NoSettings!$C$2:$AH$8600,MATCH(EPS!$A8747,NoSettings!$A$2:$A$8600,0),MATCH(EPS!T$2,NoSettings!$C$1:$AH$1,0))</f>
        <v>0</v>
      </c>
      <c r="U8747" s="1">
        <f>INDEX(NoSettings!$C$2:$AH$8600,MATCH(EPS!$A8747,NoSettings!$A$2:$A$8600,0),MATCH(EPS!U$2,NoSettings!$C$1:$AH$1,0))</f>
        <v>0</v>
      </c>
      <c r="V8747" s="1">
        <f>INDEX(NoSettings!$C$2:$AH$8600,MATCH(EPS!$A8747,NoSettings!$A$2:$A$8600,0),MATCH(EPS!V$2,NoSettings!$C$1:$AH$1,0))</f>
        <v>0</v>
      </c>
      <c r="W8747" s="1">
        <f>INDEX(NoSettings!$C$2:$AH$8600,MATCH(EPS!$A8747,NoSettings!$A$2:$A$8600,0),MATCH(EPS!W$2,NoSettings!$C$1:$AH$1,0))</f>
        <v>0</v>
      </c>
      <c r="X8747" s="1">
        <f>INDEX(NoSettings!$C$2:$AH$8600,MATCH(EPS!$A8747,NoSettings!$A$2:$A$8600,0),MATCH(EPS!X$2,NoSettings!$C$1:$AH$1,0))</f>
        <v>0</v>
      </c>
      <c r="Y8747" s="1">
        <f>INDEX(NoSettings!$C$2:$AH$8600,MATCH(EPS!$A8747,NoSettings!$A$2:$A$8600,0),MATCH(EPS!Y$2,NoSettings!$C$1:$AH$1,0))</f>
        <v>0</v>
      </c>
      <c r="Z8747" s="1">
        <f>INDEX(NoSettings!$C$2:$AH$8600,MATCH(EPS!$A8747,NoSettings!$A$2:$A$8600,0),MATCH(EPS!Z$2,NoSettings!$C$1:$AH$1,0))</f>
        <v>0</v>
      </c>
      <c r="AA8747" s="1">
        <f>INDEX(NoSettings!$C$2:$AH$8600,MATCH(EPS!$A8747,NoSettings!$A$2:$A$8600,0),MATCH(EPS!AA$2,NoSettings!$C$1:$AH$1,0))</f>
        <v>0</v>
      </c>
      <c r="AB8747" s="1">
        <f>INDEX(NoSettings!$C$2:$AH$8600,MATCH(EPS!$A8747,NoSettings!$A$2:$A$8600,0),MATCH(EPS!AB$2,NoSettings!$C$1:$AH$1,0))</f>
        <v>0</v>
      </c>
      <c r="AC8747" s="1">
        <f>INDEX(NoSettings!$C$2:$AH$8600,MATCH(EPS!$A8747,NoSettings!$A$2:$A$8600,0),MATCH(EPS!AC$2,NoSettings!$C$1:$AH$1,0))</f>
        <v>0</v>
      </c>
      <c r="AD8747" s="1">
        <f>INDEX(NoSettings!$C$2:$AH$8600,MATCH(EPS!$A8747,NoSettings!$A$2:$A$8600,0),MATCH(EPS!AD$2,NoSettings!$C$1:$AH$1,0))</f>
        <v>0</v>
      </c>
      <c r="AE8747" s="1">
        <f>INDEX(NoSettings!$C$2:$AH$8600,MATCH(EPS!$A8747,NoSettings!$A$2:$A$8600,0),MATCH(EPS!AE$2,NoSettings!$C$1:$AH$1,0))</f>
        <v>0</v>
      </c>
      <c r="AF8747" s="1">
        <f>INDEX(NoSettings!$C$2:$AH$8600,MATCH(EPS!$A8747,NoSettings!$A$2:$A$8600,0),MATCH(EPS!AF$2,NoSettings!$C$1:$AH$1,0))</f>
        <v>0</v>
      </c>
      <c r="AG8747" s="1">
        <f>INDEX(NoSettings!$C$2:$AH$8600,MATCH(EPS!$A8747,NoSettings!$A$2:$A$8600,0),MATCH(EPS!AG$2,NoSettings!$C$1:$AH$1,0))</f>
        <v>0</v>
      </c>
      <c r="AH8747" s="1">
        <f>INDEX(NoSettings!$C$2:$AH$8600,MATCH(EPS!$A8747,NoSettings!$A$2:$A$8600,0),MATCH(EPS!AH$2,NoSettings!$C$1:$AH$1,0))</f>
        <v>0</v>
      </c>
      <c r="AI8747" s="1">
        <f>INDEX(NoSettings!$C$2:$AH$8600,MATCH(EPS!$A8747,NoSettings!$A$2:$A$8600,0),MATCH(EPS!AI$2,NoSettings!$C$1:$AH$1,0))</f>
        <v>0</v>
      </c>
      <c r="AJ8747" s="1">
        <f>INDEX(NoSettings!$C$2:$AH$8600,MATCH(EPS!$A8747,NoSettings!$A$2:$A$8600,0),MATCH(EPS!AJ$2,NoSettings!$C$1:$AH$1,0))</f>
        <v>0</v>
      </c>
      <c r="AK8747" s="1">
        <f>INDEX(NoSettings!$C$2:$AH$8600,MATCH(EPS!$A8747,NoSettings!$A$2:$A$8600,0),MATCH(EPS!AK$2,NoSettings!$C$1:$AH$1,0))</f>
        <v>0</v>
      </c>
      <c r="AL8747" s="1">
        <f>INDEX(NoSettings!$C$2:$AH$8600,MATCH(EPS!$A8747,NoSettings!$A$2:$A$8600,0),MATCH(EPS!AL$2,NoSettings!$C$1:$AH$1,0))</f>
        <v>0</v>
      </c>
      <c r="AM8747" s="1">
        <f>INDEX(NoSettings!$C$2:$AH$8600,MATCH(EPS!$A8747,NoSettings!$A$2:$A$8600,0),MATCH(EPS!AM$2,NoSettings!$C$1:$AH$1,0))</f>
        <v>0</v>
      </c>
    </row>
    <row r="8748" spans="1:39">
      <c r="A8748" s="40" t="s">
        <v>9461</v>
      </c>
      <c r="B8748" s="1" t="s">
        <v>9244</v>
      </c>
      <c r="C8748" s="1" t="s">
        <v>7026</v>
      </c>
      <c r="D8748" s="1" t="s">
        <v>3364</v>
      </c>
      <c r="G8748" s="1" t="s">
        <v>9461</v>
      </c>
      <c r="H8748" s="1">
        <f>INDEX(NoSettings!$C$2:$AH$8600,MATCH(EPS!$A8748,NoSettings!$A$2:$A$8600,0),MATCH(EPS!H$2,NoSettings!$C$1:$AH$1,0))</f>
        <v>586313000000</v>
      </c>
      <c r="I8748" s="1">
        <f>INDEX(NoSettings!$C$2:$AH$8600,MATCH(EPS!$A8748,NoSettings!$A$2:$A$8600,0),MATCH(EPS!I$2,NoSettings!$C$1:$AH$1,0))</f>
        <v>556393000000</v>
      </c>
      <c r="J8748" s="1">
        <f>INDEX(NoSettings!$C$2:$AH$8600,MATCH(EPS!$A8748,NoSettings!$A$2:$A$8600,0),MATCH(EPS!J$2,NoSettings!$C$1:$AH$1,0))</f>
        <v>575295000000</v>
      </c>
      <c r="K8748" s="1">
        <f>INDEX(NoSettings!$C$2:$AH$8600,MATCH(EPS!$A8748,NoSettings!$A$2:$A$8600,0),MATCH(EPS!K$2,NoSettings!$C$1:$AH$1,0))</f>
        <v>578128000000</v>
      </c>
      <c r="L8748" s="1">
        <f>INDEX(NoSettings!$C$2:$AH$8600,MATCH(EPS!$A8748,NoSettings!$A$2:$A$8600,0),MATCH(EPS!L$2,NoSettings!$C$1:$AH$1,0))</f>
        <v>578632000000</v>
      </c>
      <c r="M8748" s="1">
        <f>INDEX(NoSettings!$C$2:$AH$8600,MATCH(EPS!$A8748,NoSettings!$A$2:$A$8600,0),MATCH(EPS!M$2,NoSettings!$C$1:$AH$1,0))</f>
        <v>576050000000</v>
      </c>
      <c r="N8748" s="1">
        <f>INDEX(NoSettings!$C$2:$AH$8600,MATCH(EPS!$A8748,NoSettings!$A$2:$A$8600,0),MATCH(EPS!N$2,NoSettings!$C$1:$AH$1,0))</f>
        <v>570939000000</v>
      </c>
      <c r="O8748" s="1">
        <f>INDEX(NoSettings!$C$2:$AH$8600,MATCH(EPS!$A8748,NoSettings!$A$2:$A$8600,0),MATCH(EPS!O$2,NoSettings!$C$1:$AH$1,0))</f>
        <v>567738000000</v>
      </c>
      <c r="P8748" s="1">
        <f>INDEX(NoSettings!$C$2:$AH$8600,MATCH(EPS!$A8748,NoSettings!$A$2:$A$8600,0),MATCH(EPS!P$2,NoSettings!$C$1:$AH$1,0))</f>
        <v>568537000000</v>
      </c>
      <c r="Q8748" s="1">
        <f>INDEX(NoSettings!$C$2:$AH$8600,MATCH(EPS!$A8748,NoSettings!$A$2:$A$8600,0),MATCH(EPS!Q$2,NoSettings!$C$1:$AH$1,0))</f>
        <v>565990000000</v>
      </c>
      <c r="R8748" s="1">
        <f>INDEX(NoSettings!$C$2:$AH$8600,MATCH(EPS!$A8748,NoSettings!$A$2:$A$8600,0),MATCH(EPS!R$2,NoSettings!$C$1:$AH$1,0))</f>
        <v>564891000000</v>
      </c>
      <c r="S8748" s="1">
        <f>INDEX(NoSettings!$C$2:$AH$8600,MATCH(EPS!$A8748,NoSettings!$A$2:$A$8600,0),MATCH(EPS!S$2,NoSettings!$C$1:$AH$1,0))</f>
        <v>560266000000</v>
      </c>
      <c r="T8748" s="1">
        <f>INDEX(NoSettings!$C$2:$AH$8600,MATCH(EPS!$A8748,NoSettings!$A$2:$A$8600,0),MATCH(EPS!T$2,NoSettings!$C$1:$AH$1,0))</f>
        <v>562227000000</v>
      </c>
      <c r="U8748" s="1">
        <f>INDEX(NoSettings!$C$2:$AH$8600,MATCH(EPS!$A8748,NoSettings!$A$2:$A$8600,0),MATCH(EPS!U$2,NoSettings!$C$1:$AH$1,0))</f>
        <v>565224000000</v>
      </c>
      <c r="V8748" s="1">
        <f>INDEX(NoSettings!$C$2:$AH$8600,MATCH(EPS!$A8748,NoSettings!$A$2:$A$8600,0),MATCH(EPS!V$2,NoSettings!$C$1:$AH$1,0))</f>
        <v>563420000000</v>
      </c>
      <c r="W8748" s="1">
        <f>INDEX(NoSettings!$C$2:$AH$8600,MATCH(EPS!$A8748,NoSettings!$A$2:$A$8600,0),MATCH(EPS!W$2,NoSettings!$C$1:$AH$1,0))</f>
        <v>562287000000</v>
      </c>
      <c r="X8748" s="1">
        <f>INDEX(NoSettings!$C$2:$AH$8600,MATCH(EPS!$A8748,NoSettings!$A$2:$A$8600,0),MATCH(EPS!X$2,NoSettings!$C$1:$AH$1,0))</f>
        <v>560804000000</v>
      </c>
      <c r="Y8748" s="1">
        <f>INDEX(NoSettings!$C$2:$AH$8600,MATCH(EPS!$A8748,NoSettings!$A$2:$A$8600,0),MATCH(EPS!Y$2,NoSettings!$C$1:$AH$1,0))</f>
        <v>559739000000</v>
      </c>
      <c r="Z8748" s="1">
        <f>INDEX(NoSettings!$C$2:$AH$8600,MATCH(EPS!$A8748,NoSettings!$A$2:$A$8600,0),MATCH(EPS!Z$2,NoSettings!$C$1:$AH$1,0))</f>
        <v>557107000000</v>
      </c>
      <c r="AA8748" s="1">
        <f>INDEX(NoSettings!$C$2:$AH$8600,MATCH(EPS!$A8748,NoSettings!$A$2:$A$8600,0),MATCH(EPS!AA$2,NoSettings!$C$1:$AH$1,0))</f>
        <v>557790000000</v>
      </c>
      <c r="AB8748" s="1">
        <f>INDEX(NoSettings!$C$2:$AH$8600,MATCH(EPS!$A8748,NoSettings!$A$2:$A$8600,0),MATCH(EPS!AB$2,NoSettings!$C$1:$AH$1,0))</f>
        <v>560210000000</v>
      </c>
      <c r="AC8748" s="1">
        <f>INDEX(NoSettings!$C$2:$AH$8600,MATCH(EPS!$A8748,NoSettings!$A$2:$A$8600,0),MATCH(EPS!AC$2,NoSettings!$C$1:$AH$1,0))</f>
        <v>558190000000</v>
      </c>
      <c r="AD8748" s="1">
        <f>INDEX(NoSettings!$C$2:$AH$8600,MATCH(EPS!$A8748,NoSettings!$A$2:$A$8600,0),MATCH(EPS!AD$2,NoSettings!$C$1:$AH$1,0))</f>
        <v>558592000000</v>
      </c>
      <c r="AE8748" s="1">
        <f>INDEX(NoSettings!$C$2:$AH$8600,MATCH(EPS!$A8748,NoSettings!$A$2:$A$8600,0),MATCH(EPS!AE$2,NoSettings!$C$1:$AH$1,0))</f>
        <v>559424000000</v>
      </c>
      <c r="AF8748" s="1">
        <f>INDEX(NoSettings!$C$2:$AH$8600,MATCH(EPS!$A8748,NoSettings!$A$2:$A$8600,0),MATCH(EPS!AF$2,NoSettings!$C$1:$AH$1,0))</f>
        <v>561968000000</v>
      </c>
      <c r="AG8748" s="1">
        <f>INDEX(NoSettings!$C$2:$AH$8600,MATCH(EPS!$A8748,NoSettings!$A$2:$A$8600,0),MATCH(EPS!AG$2,NoSettings!$C$1:$AH$1,0))</f>
        <v>565534000000</v>
      </c>
      <c r="AH8748" s="1">
        <f>INDEX(NoSettings!$C$2:$AH$8600,MATCH(EPS!$A8748,NoSettings!$A$2:$A$8600,0),MATCH(EPS!AH$2,NoSettings!$C$1:$AH$1,0))</f>
        <v>567614000000</v>
      </c>
      <c r="AI8748" s="1">
        <f>INDEX(NoSettings!$C$2:$AH$8600,MATCH(EPS!$A8748,NoSettings!$A$2:$A$8600,0),MATCH(EPS!AI$2,NoSettings!$C$1:$AH$1,0))</f>
        <v>570050000000</v>
      </c>
      <c r="AJ8748" s="1">
        <f>INDEX(NoSettings!$C$2:$AH$8600,MATCH(EPS!$A8748,NoSettings!$A$2:$A$8600,0),MATCH(EPS!AJ$2,NoSettings!$C$1:$AH$1,0))</f>
        <v>572655000000</v>
      </c>
      <c r="AK8748" s="1">
        <f>INDEX(NoSettings!$C$2:$AH$8600,MATCH(EPS!$A8748,NoSettings!$A$2:$A$8600,0),MATCH(EPS!AK$2,NoSettings!$C$1:$AH$1,0))</f>
        <v>575833000000</v>
      </c>
      <c r="AL8748" s="1">
        <f>INDEX(NoSettings!$C$2:$AH$8600,MATCH(EPS!$A8748,NoSettings!$A$2:$A$8600,0),MATCH(EPS!AL$2,NoSettings!$C$1:$AH$1,0))</f>
        <v>579264000000</v>
      </c>
      <c r="AM8748" s="1">
        <f>INDEX(NoSettings!$C$2:$AH$8600,MATCH(EPS!$A8748,NoSettings!$A$2:$A$8600,0),MATCH(EPS!AM$2,NoSettings!$C$1:$AH$1,0))</f>
        <v>583160000000</v>
      </c>
    </row>
    <row r="8749" spans="1:39">
      <c r="A8749" s="40" t="s">
        <v>9462</v>
      </c>
      <c r="B8749" s="1" t="s">
        <v>9244</v>
      </c>
      <c r="C8749" s="1" t="s">
        <v>7026</v>
      </c>
      <c r="D8749" s="1" t="s">
        <v>3426</v>
      </c>
      <c r="G8749" s="1" t="s">
        <v>9462</v>
      </c>
      <c r="H8749" s="1">
        <f>INDEX(NoSettings!$C$2:$AH$8600,MATCH(EPS!$A8749,NoSettings!$A$2:$A$8600,0),MATCH(EPS!H$2,NoSettings!$C$1:$AH$1,0))</f>
        <v>68724300</v>
      </c>
      <c r="I8749" s="1">
        <f>INDEX(NoSettings!$C$2:$AH$8600,MATCH(EPS!$A8749,NoSettings!$A$2:$A$8600,0),MATCH(EPS!I$2,NoSettings!$C$1:$AH$1,0))</f>
        <v>65182900</v>
      </c>
      <c r="J8749" s="1">
        <f>INDEX(NoSettings!$C$2:$AH$8600,MATCH(EPS!$A8749,NoSettings!$A$2:$A$8600,0),MATCH(EPS!J$2,NoSettings!$C$1:$AH$1,0))</f>
        <v>67424100</v>
      </c>
      <c r="K8749" s="1">
        <f>INDEX(NoSettings!$C$2:$AH$8600,MATCH(EPS!$A8749,NoSettings!$A$2:$A$8600,0),MATCH(EPS!K$2,NoSettings!$C$1:$AH$1,0))</f>
        <v>67809300</v>
      </c>
      <c r="L8749" s="1">
        <f>INDEX(NoSettings!$C$2:$AH$8600,MATCH(EPS!$A8749,NoSettings!$A$2:$A$8600,0),MATCH(EPS!L$2,NoSettings!$C$1:$AH$1,0))</f>
        <v>67884200</v>
      </c>
      <c r="M8749" s="1">
        <f>INDEX(NoSettings!$C$2:$AH$8600,MATCH(EPS!$A8749,NoSettings!$A$2:$A$8600,0),MATCH(EPS!M$2,NoSettings!$C$1:$AH$1,0))</f>
        <v>67590400</v>
      </c>
      <c r="N8749" s="1">
        <f>INDEX(NoSettings!$C$2:$AH$8600,MATCH(EPS!$A8749,NoSettings!$A$2:$A$8600,0),MATCH(EPS!N$2,NoSettings!$C$1:$AH$1,0))</f>
        <v>67000000</v>
      </c>
      <c r="O8749" s="1">
        <f>INDEX(NoSettings!$C$2:$AH$8600,MATCH(EPS!$A8749,NoSettings!$A$2:$A$8600,0),MATCH(EPS!O$2,NoSettings!$C$1:$AH$1,0))</f>
        <v>66626900</v>
      </c>
      <c r="P8749" s="1">
        <f>INDEX(NoSettings!$C$2:$AH$8600,MATCH(EPS!$A8749,NoSettings!$A$2:$A$8600,0),MATCH(EPS!P$2,NoSettings!$C$1:$AH$1,0))</f>
        <v>66709100</v>
      </c>
      <c r="Q8749" s="1">
        <f>INDEX(NoSettings!$C$2:$AH$8600,MATCH(EPS!$A8749,NoSettings!$A$2:$A$8600,0),MATCH(EPS!Q$2,NoSettings!$C$1:$AH$1,0))</f>
        <v>66402900</v>
      </c>
      <c r="R8749" s="1">
        <f>INDEX(NoSettings!$C$2:$AH$8600,MATCH(EPS!$A8749,NoSettings!$A$2:$A$8600,0),MATCH(EPS!R$2,NoSettings!$C$1:$AH$1,0))</f>
        <v>66267800</v>
      </c>
      <c r="S8749" s="1">
        <f>INDEX(NoSettings!$C$2:$AH$8600,MATCH(EPS!$A8749,NoSettings!$A$2:$A$8600,0),MATCH(EPS!S$2,NoSettings!$C$1:$AH$1,0))</f>
        <v>65723900</v>
      </c>
      <c r="T8749" s="1">
        <f>INDEX(NoSettings!$C$2:$AH$8600,MATCH(EPS!$A8749,NoSettings!$A$2:$A$8600,0),MATCH(EPS!T$2,NoSettings!$C$1:$AH$1,0))</f>
        <v>65945800</v>
      </c>
      <c r="U8749" s="1">
        <f>INDEX(NoSettings!$C$2:$AH$8600,MATCH(EPS!$A8749,NoSettings!$A$2:$A$8600,0),MATCH(EPS!U$2,NoSettings!$C$1:$AH$1,0))</f>
        <v>66286900</v>
      </c>
      <c r="V8749" s="1">
        <f>INDEX(NoSettings!$C$2:$AH$8600,MATCH(EPS!$A8749,NoSettings!$A$2:$A$8600,0),MATCH(EPS!V$2,NoSettings!$C$1:$AH$1,0))</f>
        <v>66081600</v>
      </c>
      <c r="W8749" s="1">
        <f>INDEX(NoSettings!$C$2:$AH$8600,MATCH(EPS!$A8749,NoSettings!$A$2:$A$8600,0),MATCH(EPS!W$2,NoSettings!$C$1:$AH$1,0))</f>
        <v>65952700</v>
      </c>
      <c r="X8749" s="1">
        <f>INDEX(NoSettings!$C$2:$AH$8600,MATCH(EPS!$A8749,NoSettings!$A$2:$A$8600,0),MATCH(EPS!X$2,NoSettings!$C$1:$AH$1,0))</f>
        <v>65783900</v>
      </c>
      <c r="Y8749" s="1">
        <f>INDEX(NoSettings!$C$2:$AH$8600,MATCH(EPS!$A8749,NoSettings!$A$2:$A$8600,0),MATCH(EPS!Y$2,NoSettings!$C$1:$AH$1,0))</f>
        <v>65662700</v>
      </c>
      <c r="Z8749" s="1">
        <f>INDEX(NoSettings!$C$2:$AH$8600,MATCH(EPS!$A8749,NoSettings!$A$2:$A$8600,0),MATCH(EPS!Z$2,NoSettings!$C$1:$AH$1,0))</f>
        <v>65363300</v>
      </c>
      <c r="AA8749" s="1">
        <f>INDEX(NoSettings!$C$2:$AH$8600,MATCH(EPS!$A8749,NoSettings!$A$2:$A$8600,0),MATCH(EPS!AA$2,NoSettings!$C$1:$AH$1,0))</f>
        <v>65440900</v>
      </c>
      <c r="AB8749" s="1">
        <f>INDEX(NoSettings!$C$2:$AH$8600,MATCH(EPS!$A8749,NoSettings!$A$2:$A$8600,0),MATCH(EPS!AB$2,NoSettings!$C$1:$AH$1,0))</f>
        <v>65717600</v>
      </c>
      <c r="AC8749" s="1">
        <f>INDEX(NoSettings!$C$2:$AH$8600,MATCH(EPS!$A8749,NoSettings!$A$2:$A$8600,0),MATCH(EPS!AC$2,NoSettings!$C$1:$AH$1,0))</f>
        <v>65487700</v>
      </c>
      <c r="AD8749" s="1">
        <f>INDEX(NoSettings!$C$2:$AH$8600,MATCH(EPS!$A8749,NoSettings!$A$2:$A$8600,0),MATCH(EPS!AD$2,NoSettings!$C$1:$AH$1,0))</f>
        <v>65534700</v>
      </c>
      <c r="AE8749" s="1">
        <f>INDEX(NoSettings!$C$2:$AH$8600,MATCH(EPS!$A8749,NoSettings!$A$2:$A$8600,0),MATCH(EPS!AE$2,NoSettings!$C$1:$AH$1,0))</f>
        <v>65636900</v>
      </c>
      <c r="AF8749" s="1">
        <f>INDEX(NoSettings!$C$2:$AH$8600,MATCH(EPS!$A8749,NoSettings!$A$2:$A$8600,0),MATCH(EPS!AF$2,NoSettings!$C$1:$AH$1,0))</f>
        <v>65935200</v>
      </c>
      <c r="AG8749" s="1">
        <f>INDEX(NoSettings!$C$2:$AH$8600,MATCH(EPS!$A8749,NoSettings!$A$2:$A$8600,0),MATCH(EPS!AG$2,NoSettings!$C$1:$AH$1,0))</f>
        <v>66342100</v>
      </c>
      <c r="AH8749" s="1">
        <f>INDEX(NoSettings!$C$2:$AH$8600,MATCH(EPS!$A8749,NoSettings!$A$2:$A$8600,0),MATCH(EPS!AH$2,NoSettings!$C$1:$AH$1,0))</f>
        <v>66587700</v>
      </c>
      <c r="AI8749" s="1">
        <f>INDEX(NoSettings!$C$2:$AH$8600,MATCH(EPS!$A8749,NoSettings!$A$2:$A$8600,0),MATCH(EPS!AI$2,NoSettings!$C$1:$AH$1,0))</f>
        <v>66881300</v>
      </c>
      <c r="AJ8749" s="1">
        <f>INDEX(NoSettings!$C$2:$AH$8600,MATCH(EPS!$A8749,NoSettings!$A$2:$A$8600,0),MATCH(EPS!AJ$2,NoSettings!$C$1:$AH$1,0))</f>
        <v>67186500</v>
      </c>
      <c r="AK8749" s="1">
        <f>INDEX(NoSettings!$C$2:$AH$8600,MATCH(EPS!$A8749,NoSettings!$A$2:$A$8600,0),MATCH(EPS!AK$2,NoSettings!$C$1:$AH$1,0))</f>
        <v>67558100</v>
      </c>
      <c r="AL8749" s="1">
        <f>INDEX(NoSettings!$C$2:$AH$8600,MATCH(EPS!$A8749,NoSettings!$A$2:$A$8600,0),MATCH(EPS!AL$2,NoSettings!$C$1:$AH$1,0))</f>
        <v>67964900</v>
      </c>
      <c r="AM8749" s="1">
        <f>INDEX(NoSettings!$C$2:$AH$8600,MATCH(EPS!$A8749,NoSettings!$A$2:$A$8600,0),MATCH(EPS!AM$2,NoSettings!$C$1:$AH$1,0))</f>
        <v>68418200</v>
      </c>
    </row>
    <row r="8750" spans="1:39">
      <c r="A8750" s="40" t="s">
        <v>9463</v>
      </c>
      <c r="B8750" s="1" t="s">
        <v>9244</v>
      </c>
      <c r="C8750" s="1" t="s">
        <v>7026</v>
      </c>
      <c r="D8750" s="1" t="s">
        <v>3252</v>
      </c>
      <c r="G8750" s="1" t="s">
        <v>9463</v>
      </c>
      <c r="H8750" s="1">
        <f>INDEX(NoSettings!$C$2:$AH$8600,MATCH(EPS!$A8750,NoSettings!$A$2:$A$8600,0),MATCH(EPS!H$2,NoSettings!$C$1:$AH$1,0))</f>
        <v>408203000</v>
      </c>
      <c r="I8750" s="1">
        <f>INDEX(NoSettings!$C$2:$AH$8600,MATCH(EPS!$A8750,NoSettings!$A$2:$A$8600,0),MATCH(EPS!I$2,NoSettings!$C$1:$AH$1,0))</f>
        <v>386360000</v>
      </c>
      <c r="J8750" s="1">
        <f>INDEX(NoSettings!$C$2:$AH$8600,MATCH(EPS!$A8750,NoSettings!$A$2:$A$8600,0),MATCH(EPS!J$2,NoSettings!$C$1:$AH$1,0))</f>
        <v>400226000</v>
      </c>
      <c r="K8750" s="1">
        <f>INDEX(NoSettings!$C$2:$AH$8600,MATCH(EPS!$A8750,NoSettings!$A$2:$A$8600,0),MATCH(EPS!K$2,NoSettings!$C$1:$AH$1,0))</f>
        <v>403579000</v>
      </c>
      <c r="L8750" s="1">
        <f>INDEX(NoSettings!$C$2:$AH$8600,MATCH(EPS!$A8750,NoSettings!$A$2:$A$8600,0),MATCH(EPS!L$2,NoSettings!$C$1:$AH$1,0))</f>
        <v>404325000</v>
      </c>
      <c r="M8750" s="1">
        <f>INDEX(NoSettings!$C$2:$AH$8600,MATCH(EPS!$A8750,NoSettings!$A$2:$A$8600,0),MATCH(EPS!M$2,NoSettings!$C$1:$AH$1,0))</f>
        <v>402757000</v>
      </c>
      <c r="N8750" s="1">
        <f>INDEX(NoSettings!$C$2:$AH$8600,MATCH(EPS!$A8750,NoSettings!$A$2:$A$8600,0),MATCH(EPS!N$2,NoSettings!$C$1:$AH$1,0))</f>
        <v>399432000</v>
      </c>
      <c r="O8750" s="1">
        <f>INDEX(NoSettings!$C$2:$AH$8600,MATCH(EPS!$A8750,NoSettings!$A$2:$A$8600,0),MATCH(EPS!O$2,NoSettings!$C$1:$AH$1,0))</f>
        <v>397267000</v>
      </c>
      <c r="P8750" s="1">
        <f>INDEX(NoSettings!$C$2:$AH$8600,MATCH(EPS!$A8750,NoSettings!$A$2:$A$8600,0),MATCH(EPS!P$2,NoSettings!$C$1:$AH$1,0))</f>
        <v>397533000</v>
      </c>
      <c r="Q8750" s="1">
        <f>INDEX(NoSettings!$C$2:$AH$8600,MATCH(EPS!$A8750,NoSettings!$A$2:$A$8600,0),MATCH(EPS!Q$2,NoSettings!$C$1:$AH$1,0))</f>
        <v>395638000</v>
      </c>
      <c r="R8750" s="1">
        <f>INDEX(NoSettings!$C$2:$AH$8600,MATCH(EPS!$A8750,NoSettings!$A$2:$A$8600,0),MATCH(EPS!R$2,NoSettings!$C$1:$AH$1,0))</f>
        <v>394658000</v>
      </c>
      <c r="S8750" s="1">
        <f>INDEX(NoSettings!$C$2:$AH$8600,MATCH(EPS!$A8750,NoSettings!$A$2:$A$8600,0),MATCH(EPS!S$2,NoSettings!$C$1:$AH$1,0))</f>
        <v>391409000</v>
      </c>
      <c r="T8750" s="1">
        <f>INDEX(NoSettings!$C$2:$AH$8600,MATCH(EPS!$A8750,NoSettings!$A$2:$A$8600,0),MATCH(EPS!T$2,NoSettings!$C$1:$AH$1,0))</f>
        <v>392508000</v>
      </c>
      <c r="U8750" s="1">
        <f>INDEX(NoSettings!$C$2:$AH$8600,MATCH(EPS!$A8750,NoSettings!$A$2:$A$8600,0),MATCH(EPS!U$2,NoSettings!$C$1:$AH$1,0))</f>
        <v>394328000</v>
      </c>
      <c r="V8750" s="1">
        <f>INDEX(NoSettings!$C$2:$AH$8600,MATCH(EPS!$A8750,NoSettings!$A$2:$A$8600,0),MATCH(EPS!V$2,NoSettings!$C$1:$AH$1,0))</f>
        <v>393233000</v>
      </c>
      <c r="W8750" s="1">
        <f>INDEX(NoSettings!$C$2:$AH$8600,MATCH(EPS!$A8750,NoSettings!$A$2:$A$8600,0),MATCH(EPS!W$2,NoSettings!$C$1:$AH$1,0))</f>
        <v>392544000</v>
      </c>
      <c r="X8750" s="1">
        <f>INDEX(NoSettings!$C$2:$AH$8600,MATCH(EPS!$A8750,NoSettings!$A$2:$A$8600,0),MATCH(EPS!X$2,NoSettings!$C$1:$AH$1,0))</f>
        <v>391643000</v>
      </c>
      <c r="Y8750" s="1">
        <f>INDEX(NoSettings!$C$2:$AH$8600,MATCH(EPS!$A8750,NoSettings!$A$2:$A$8600,0),MATCH(EPS!Y$2,NoSettings!$C$1:$AH$1,0))</f>
        <v>390996000</v>
      </c>
      <c r="Z8750" s="1">
        <f>INDEX(NoSettings!$C$2:$AH$8600,MATCH(EPS!$A8750,NoSettings!$A$2:$A$8600,0),MATCH(EPS!Z$2,NoSettings!$C$1:$AH$1,0))</f>
        <v>389398000</v>
      </c>
      <c r="AA8750" s="1">
        <f>INDEX(NoSettings!$C$2:$AH$8600,MATCH(EPS!$A8750,NoSettings!$A$2:$A$8600,0),MATCH(EPS!AA$2,NoSettings!$C$1:$AH$1,0))</f>
        <v>389812000</v>
      </c>
      <c r="AB8750" s="1">
        <f>INDEX(NoSettings!$C$2:$AH$8600,MATCH(EPS!$A8750,NoSettings!$A$2:$A$8600,0),MATCH(EPS!AB$2,NoSettings!$C$1:$AH$1,0))</f>
        <v>391375000</v>
      </c>
      <c r="AC8750" s="1">
        <f>INDEX(NoSettings!$C$2:$AH$8600,MATCH(EPS!$A8750,NoSettings!$A$2:$A$8600,0),MATCH(EPS!AC$2,NoSettings!$C$1:$AH$1,0))</f>
        <v>390148000</v>
      </c>
      <c r="AD8750" s="1">
        <f>INDEX(NoSettings!$C$2:$AH$8600,MATCH(EPS!$A8750,NoSettings!$A$2:$A$8600,0),MATCH(EPS!AD$2,NoSettings!$C$1:$AH$1,0))</f>
        <v>390484000</v>
      </c>
      <c r="AE8750" s="1">
        <f>INDEX(NoSettings!$C$2:$AH$8600,MATCH(EPS!$A8750,NoSettings!$A$2:$A$8600,0),MATCH(EPS!AE$2,NoSettings!$C$1:$AH$1,0))</f>
        <v>391117000</v>
      </c>
      <c r="AF8750" s="1">
        <f>INDEX(NoSettings!$C$2:$AH$8600,MATCH(EPS!$A8750,NoSettings!$A$2:$A$8600,0),MATCH(EPS!AF$2,NoSettings!$C$1:$AH$1,0))</f>
        <v>392883000</v>
      </c>
      <c r="AG8750" s="1">
        <f>INDEX(NoSettings!$C$2:$AH$8600,MATCH(EPS!$A8750,NoSettings!$A$2:$A$8600,0),MATCH(EPS!AG$2,NoSettings!$C$1:$AH$1,0))</f>
        <v>395141000</v>
      </c>
      <c r="AH8750" s="1">
        <f>INDEX(NoSettings!$C$2:$AH$8600,MATCH(EPS!$A8750,NoSettings!$A$2:$A$8600,0),MATCH(EPS!AH$2,NoSettings!$C$1:$AH$1,0))</f>
        <v>396625000</v>
      </c>
      <c r="AI8750" s="1">
        <f>INDEX(NoSettings!$C$2:$AH$8600,MATCH(EPS!$A8750,NoSettings!$A$2:$A$8600,0),MATCH(EPS!AI$2,NoSettings!$C$1:$AH$1,0))</f>
        <v>398452000</v>
      </c>
      <c r="AJ8750" s="1">
        <f>INDEX(NoSettings!$C$2:$AH$8600,MATCH(EPS!$A8750,NoSettings!$A$2:$A$8600,0),MATCH(EPS!AJ$2,NoSettings!$C$1:$AH$1,0))</f>
        <v>400255000</v>
      </c>
      <c r="AK8750" s="1">
        <f>INDEX(NoSettings!$C$2:$AH$8600,MATCH(EPS!$A8750,NoSettings!$A$2:$A$8600,0),MATCH(EPS!AK$2,NoSettings!$C$1:$AH$1,0))</f>
        <v>402497000</v>
      </c>
      <c r="AL8750" s="1">
        <f>INDEX(NoSettings!$C$2:$AH$8600,MATCH(EPS!$A8750,NoSettings!$A$2:$A$8600,0),MATCH(EPS!AL$2,NoSettings!$C$1:$AH$1,0))</f>
        <v>404929000</v>
      </c>
      <c r="AM8750" s="1">
        <f>INDEX(NoSettings!$C$2:$AH$8600,MATCH(EPS!$A8750,NoSettings!$A$2:$A$8600,0),MATCH(EPS!AM$2,NoSettings!$C$1:$AH$1,0))</f>
        <v>407608000</v>
      </c>
    </row>
    <row r="8751" spans="1:39">
      <c r="A8751" s="40" t="s">
        <v>9464</v>
      </c>
      <c r="B8751" s="1" t="s">
        <v>9244</v>
      </c>
      <c r="C8751" s="1" t="s">
        <v>7026</v>
      </c>
      <c r="D8751" s="1" t="s">
        <v>3427</v>
      </c>
      <c r="G8751" s="1" t="s">
        <v>9464</v>
      </c>
      <c r="H8751" s="1">
        <f>INDEX(NoSettings!$C$2:$AH$8600,MATCH(EPS!$A8751,NoSettings!$A$2:$A$8600,0),MATCH(EPS!H$2,NoSettings!$C$1:$AH$1,0))</f>
        <v>630328000</v>
      </c>
      <c r="I8751" s="1">
        <f>INDEX(NoSettings!$C$2:$AH$8600,MATCH(EPS!$A8751,NoSettings!$A$2:$A$8600,0),MATCH(EPS!I$2,NoSettings!$C$1:$AH$1,0))</f>
        <v>598127000</v>
      </c>
      <c r="J8751" s="1">
        <f>INDEX(NoSettings!$C$2:$AH$8600,MATCH(EPS!$A8751,NoSettings!$A$2:$A$8600,0),MATCH(EPS!J$2,NoSettings!$C$1:$AH$1,0))</f>
        <v>618487000</v>
      </c>
      <c r="K8751" s="1">
        <f>INDEX(NoSettings!$C$2:$AH$8600,MATCH(EPS!$A8751,NoSettings!$A$2:$A$8600,0),MATCH(EPS!K$2,NoSettings!$C$1:$AH$1,0))</f>
        <v>621635000</v>
      </c>
      <c r="L8751" s="1">
        <f>INDEX(NoSettings!$C$2:$AH$8600,MATCH(EPS!$A8751,NoSettings!$A$2:$A$8600,0),MATCH(EPS!L$2,NoSettings!$C$1:$AH$1,0))</f>
        <v>622212000</v>
      </c>
      <c r="M8751" s="1">
        <f>INDEX(NoSettings!$C$2:$AH$8600,MATCH(EPS!$A8751,NoSettings!$A$2:$A$8600,0),MATCH(EPS!M$2,NoSettings!$C$1:$AH$1,0))</f>
        <v>619453000</v>
      </c>
      <c r="N8751" s="1">
        <f>INDEX(NoSettings!$C$2:$AH$8600,MATCH(EPS!$A8751,NoSettings!$A$2:$A$8600,0),MATCH(EPS!N$2,NoSettings!$C$1:$AH$1,0))</f>
        <v>613973000</v>
      </c>
      <c r="O8751" s="1">
        <f>INDEX(NoSettings!$C$2:$AH$8600,MATCH(EPS!$A8751,NoSettings!$A$2:$A$8600,0),MATCH(EPS!O$2,NoSettings!$C$1:$AH$1,0))</f>
        <v>610534000</v>
      </c>
      <c r="P8751" s="1">
        <f>INDEX(NoSettings!$C$2:$AH$8600,MATCH(EPS!$A8751,NoSettings!$A$2:$A$8600,0),MATCH(EPS!P$2,NoSettings!$C$1:$AH$1,0))</f>
        <v>611369000</v>
      </c>
      <c r="Q8751" s="1">
        <f>INDEX(NoSettings!$C$2:$AH$8600,MATCH(EPS!$A8751,NoSettings!$A$2:$A$8600,0),MATCH(EPS!Q$2,NoSettings!$C$1:$AH$1,0))</f>
        <v>608595000</v>
      </c>
      <c r="R8751" s="1">
        <f>INDEX(NoSettings!$C$2:$AH$8600,MATCH(EPS!$A8751,NoSettings!$A$2:$A$8600,0),MATCH(EPS!R$2,NoSettings!$C$1:$AH$1,0))</f>
        <v>607415000</v>
      </c>
      <c r="S8751" s="1">
        <f>INDEX(NoSettings!$C$2:$AH$8600,MATCH(EPS!$A8751,NoSettings!$A$2:$A$8600,0),MATCH(EPS!S$2,NoSettings!$C$1:$AH$1,0))</f>
        <v>602435000</v>
      </c>
      <c r="T8751" s="1">
        <f>INDEX(NoSettings!$C$2:$AH$8600,MATCH(EPS!$A8751,NoSettings!$A$2:$A$8600,0),MATCH(EPS!T$2,NoSettings!$C$1:$AH$1,0))</f>
        <v>604544000</v>
      </c>
      <c r="U8751" s="1">
        <f>INDEX(NoSettings!$C$2:$AH$8600,MATCH(EPS!$A8751,NoSettings!$A$2:$A$8600,0),MATCH(EPS!U$2,NoSettings!$C$1:$AH$1,0))</f>
        <v>607746000</v>
      </c>
      <c r="V8751" s="1">
        <f>INDEX(NoSettings!$C$2:$AH$8600,MATCH(EPS!$A8751,NoSettings!$A$2:$A$8600,0),MATCH(EPS!V$2,NoSettings!$C$1:$AH$1,0))</f>
        <v>605819000</v>
      </c>
      <c r="W8751" s="1">
        <f>INDEX(NoSettings!$C$2:$AH$8600,MATCH(EPS!$A8751,NoSettings!$A$2:$A$8600,0),MATCH(EPS!W$2,NoSettings!$C$1:$AH$1,0))</f>
        <v>604608000</v>
      </c>
      <c r="X8751" s="1">
        <f>INDEX(NoSettings!$C$2:$AH$8600,MATCH(EPS!$A8751,NoSettings!$A$2:$A$8600,0),MATCH(EPS!X$2,NoSettings!$C$1:$AH$1,0))</f>
        <v>603023000</v>
      </c>
      <c r="Y8751" s="1">
        <f>INDEX(NoSettings!$C$2:$AH$8600,MATCH(EPS!$A8751,NoSettings!$A$2:$A$8600,0),MATCH(EPS!Y$2,NoSettings!$C$1:$AH$1,0))</f>
        <v>601886000</v>
      </c>
      <c r="Z8751" s="1">
        <f>INDEX(NoSettings!$C$2:$AH$8600,MATCH(EPS!$A8751,NoSettings!$A$2:$A$8600,0),MATCH(EPS!Z$2,NoSettings!$C$1:$AH$1,0))</f>
        <v>599074000</v>
      </c>
      <c r="AA8751" s="1">
        <f>INDEX(NoSettings!$C$2:$AH$8600,MATCH(EPS!$A8751,NoSettings!$A$2:$A$8600,0),MATCH(EPS!AA$2,NoSettings!$C$1:$AH$1,0))</f>
        <v>599803000</v>
      </c>
      <c r="AB8751" s="1">
        <f>INDEX(NoSettings!$C$2:$AH$8600,MATCH(EPS!$A8751,NoSettings!$A$2:$A$8600,0),MATCH(EPS!AB$2,NoSettings!$C$1:$AH$1,0))</f>
        <v>602376000</v>
      </c>
      <c r="AC8751" s="1">
        <f>INDEX(NoSettings!$C$2:$AH$8600,MATCH(EPS!$A8751,NoSettings!$A$2:$A$8600,0),MATCH(EPS!AC$2,NoSettings!$C$1:$AH$1,0))</f>
        <v>600217000</v>
      </c>
      <c r="AD8751" s="1">
        <f>INDEX(NoSettings!$C$2:$AH$8600,MATCH(EPS!$A8751,NoSettings!$A$2:$A$8600,0),MATCH(EPS!AD$2,NoSettings!$C$1:$AH$1,0))</f>
        <v>600634000</v>
      </c>
      <c r="AE8751" s="1">
        <f>INDEX(NoSettings!$C$2:$AH$8600,MATCH(EPS!$A8751,NoSettings!$A$2:$A$8600,0),MATCH(EPS!AE$2,NoSettings!$C$1:$AH$1,0))</f>
        <v>601555000</v>
      </c>
      <c r="AF8751" s="1">
        <f>INDEX(NoSettings!$C$2:$AH$8600,MATCH(EPS!$A8751,NoSettings!$A$2:$A$8600,0),MATCH(EPS!AF$2,NoSettings!$C$1:$AH$1,0))</f>
        <v>604293000</v>
      </c>
      <c r="AG8751" s="1">
        <f>INDEX(NoSettings!$C$2:$AH$8600,MATCH(EPS!$A8751,NoSettings!$A$2:$A$8600,0),MATCH(EPS!AG$2,NoSettings!$C$1:$AH$1,0))</f>
        <v>608088000</v>
      </c>
      <c r="AH8751" s="1">
        <f>INDEX(NoSettings!$C$2:$AH$8600,MATCH(EPS!$A8751,NoSettings!$A$2:$A$8600,0),MATCH(EPS!AH$2,NoSettings!$C$1:$AH$1,0))</f>
        <v>610330000</v>
      </c>
      <c r="AI8751" s="1">
        <f>INDEX(NoSettings!$C$2:$AH$8600,MATCH(EPS!$A8751,NoSettings!$A$2:$A$8600,0),MATCH(EPS!AI$2,NoSettings!$C$1:$AH$1,0))</f>
        <v>612985000</v>
      </c>
      <c r="AJ8751" s="1">
        <f>INDEX(NoSettings!$C$2:$AH$8600,MATCH(EPS!$A8751,NoSettings!$A$2:$A$8600,0),MATCH(EPS!AJ$2,NoSettings!$C$1:$AH$1,0))</f>
        <v>615788000</v>
      </c>
      <c r="AK8751" s="1">
        <f>INDEX(NoSettings!$C$2:$AH$8600,MATCH(EPS!$A8751,NoSettings!$A$2:$A$8600,0),MATCH(EPS!AK$2,NoSettings!$C$1:$AH$1,0))</f>
        <v>619189000</v>
      </c>
      <c r="AL8751" s="1">
        <f>INDEX(NoSettings!$C$2:$AH$8600,MATCH(EPS!$A8751,NoSettings!$A$2:$A$8600,0),MATCH(EPS!AL$2,NoSettings!$C$1:$AH$1,0))</f>
        <v>622906000</v>
      </c>
      <c r="AM8751" s="1">
        <f>INDEX(NoSettings!$C$2:$AH$8600,MATCH(EPS!$A8751,NoSettings!$A$2:$A$8600,0),MATCH(EPS!AM$2,NoSettings!$C$1:$AH$1,0))</f>
        <v>627075000</v>
      </c>
    </row>
    <row r="8752" spans="1:39">
      <c r="A8752" s="40" t="s">
        <v>9465</v>
      </c>
      <c r="B8752" s="1" t="s">
        <v>9244</v>
      </c>
      <c r="C8752" s="1" t="s">
        <v>7026</v>
      </c>
      <c r="D8752" s="1" t="s">
        <v>3428</v>
      </c>
      <c r="G8752" s="1" t="s">
        <v>9465</v>
      </c>
      <c r="H8752" s="1">
        <f>INDEX(NoSettings!$C$2:$AH$8600,MATCH(EPS!$A8752,NoSettings!$A$2:$A$8600,0),MATCH(EPS!H$2,NoSettings!$C$1:$AH$1,0))</f>
        <v>32932500</v>
      </c>
      <c r="I8752" s="1">
        <f>INDEX(NoSettings!$C$2:$AH$8600,MATCH(EPS!$A8752,NoSettings!$A$2:$A$8600,0),MATCH(EPS!I$2,NoSettings!$C$1:$AH$1,0))</f>
        <v>31086600</v>
      </c>
      <c r="J8752" s="1">
        <f>INDEX(NoSettings!$C$2:$AH$8600,MATCH(EPS!$A8752,NoSettings!$A$2:$A$8600,0),MATCH(EPS!J$2,NoSettings!$C$1:$AH$1,0))</f>
        <v>32261800</v>
      </c>
      <c r="K8752" s="1">
        <f>INDEX(NoSettings!$C$2:$AH$8600,MATCH(EPS!$A8752,NoSettings!$A$2:$A$8600,0),MATCH(EPS!K$2,NoSettings!$C$1:$AH$1,0))</f>
        <v>32639900</v>
      </c>
      <c r="L8752" s="1">
        <f>INDEX(NoSettings!$C$2:$AH$8600,MATCH(EPS!$A8752,NoSettings!$A$2:$A$8600,0),MATCH(EPS!L$2,NoSettings!$C$1:$AH$1,0))</f>
        <v>32730200</v>
      </c>
      <c r="M8752" s="1">
        <f>INDEX(NoSettings!$C$2:$AH$8600,MATCH(EPS!$A8752,NoSettings!$A$2:$A$8600,0),MATCH(EPS!M$2,NoSettings!$C$1:$AH$1,0))</f>
        <v>32621500</v>
      </c>
      <c r="N8752" s="1">
        <f>INDEX(NoSettings!$C$2:$AH$8600,MATCH(EPS!$A8752,NoSettings!$A$2:$A$8600,0),MATCH(EPS!N$2,NoSettings!$C$1:$AH$1,0))</f>
        <v>32371800</v>
      </c>
      <c r="O8752" s="1">
        <f>INDEX(NoSettings!$C$2:$AH$8600,MATCH(EPS!$A8752,NoSettings!$A$2:$A$8600,0),MATCH(EPS!O$2,NoSettings!$C$1:$AH$1,0))</f>
        <v>32202500</v>
      </c>
      <c r="P8752" s="1">
        <f>INDEX(NoSettings!$C$2:$AH$8600,MATCH(EPS!$A8752,NoSettings!$A$2:$A$8600,0),MATCH(EPS!P$2,NoSettings!$C$1:$AH$1,0))</f>
        <v>32201600</v>
      </c>
      <c r="Q8752" s="1">
        <f>INDEX(NoSettings!$C$2:$AH$8600,MATCH(EPS!$A8752,NoSettings!$A$2:$A$8600,0),MATCH(EPS!Q$2,NoSettings!$C$1:$AH$1,0))</f>
        <v>32042300</v>
      </c>
      <c r="R8752" s="1">
        <f>INDEX(NoSettings!$C$2:$AH$8600,MATCH(EPS!$A8752,NoSettings!$A$2:$A$8600,0),MATCH(EPS!R$2,NoSettings!$C$1:$AH$1,0))</f>
        <v>31944400</v>
      </c>
      <c r="S8752" s="1">
        <f>INDEX(NoSettings!$C$2:$AH$8600,MATCH(EPS!$A8752,NoSettings!$A$2:$A$8600,0),MATCH(EPS!S$2,NoSettings!$C$1:$AH$1,0))</f>
        <v>31680600</v>
      </c>
      <c r="T8752" s="1">
        <f>INDEX(NoSettings!$C$2:$AH$8600,MATCH(EPS!$A8752,NoSettings!$A$2:$A$8600,0),MATCH(EPS!T$2,NoSettings!$C$1:$AH$1,0))</f>
        <v>31746200</v>
      </c>
      <c r="U8752" s="1">
        <f>INDEX(NoSettings!$C$2:$AH$8600,MATCH(EPS!$A8752,NoSettings!$A$2:$A$8600,0),MATCH(EPS!U$2,NoSettings!$C$1:$AH$1,0))</f>
        <v>31872400</v>
      </c>
      <c r="V8752" s="1">
        <f>INDEX(NoSettings!$C$2:$AH$8600,MATCH(EPS!$A8752,NoSettings!$A$2:$A$8600,0),MATCH(EPS!V$2,NoSettings!$C$1:$AH$1,0))</f>
        <v>31796400</v>
      </c>
      <c r="W8752" s="1">
        <f>INDEX(NoSettings!$C$2:$AH$8600,MATCH(EPS!$A8752,NoSettings!$A$2:$A$8600,0),MATCH(EPS!W$2,NoSettings!$C$1:$AH$1,0))</f>
        <v>31748700</v>
      </c>
      <c r="X8752" s="1">
        <f>INDEX(NoSettings!$C$2:$AH$8600,MATCH(EPS!$A8752,NoSettings!$A$2:$A$8600,0),MATCH(EPS!X$2,NoSettings!$C$1:$AH$1,0))</f>
        <v>31686300</v>
      </c>
      <c r="Y8752" s="1">
        <f>INDEX(NoSettings!$C$2:$AH$8600,MATCH(EPS!$A8752,NoSettings!$A$2:$A$8600,0),MATCH(EPS!Y$2,NoSettings!$C$1:$AH$1,0))</f>
        <v>31641400</v>
      </c>
      <c r="Z8752" s="1">
        <f>INDEX(NoSettings!$C$2:$AH$8600,MATCH(EPS!$A8752,NoSettings!$A$2:$A$8600,0),MATCH(EPS!Z$2,NoSettings!$C$1:$AH$1,0))</f>
        <v>31530600</v>
      </c>
      <c r="AA8752" s="1">
        <f>INDEX(NoSettings!$C$2:$AH$8600,MATCH(EPS!$A8752,NoSettings!$A$2:$A$8600,0),MATCH(EPS!AA$2,NoSettings!$C$1:$AH$1,0))</f>
        <v>31559400</v>
      </c>
      <c r="AB8752" s="1">
        <f>INDEX(NoSettings!$C$2:$AH$8600,MATCH(EPS!$A8752,NoSettings!$A$2:$A$8600,0),MATCH(EPS!AB$2,NoSettings!$C$1:$AH$1,0))</f>
        <v>31678300</v>
      </c>
      <c r="AC8752" s="1">
        <f>INDEX(NoSettings!$C$2:$AH$8600,MATCH(EPS!$A8752,NoSettings!$A$2:$A$8600,0),MATCH(EPS!AC$2,NoSettings!$C$1:$AH$1,0))</f>
        <v>31593200</v>
      </c>
      <c r="AD8752" s="1">
        <f>INDEX(NoSettings!$C$2:$AH$8600,MATCH(EPS!$A8752,NoSettings!$A$2:$A$8600,0),MATCH(EPS!AD$2,NoSettings!$C$1:$AH$1,0))</f>
        <v>31627200</v>
      </c>
      <c r="AE8752" s="1">
        <f>INDEX(NoSettings!$C$2:$AH$8600,MATCH(EPS!$A8752,NoSettings!$A$2:$A$8600,0),MATCH(EPS!AE$2,NoSettings!$C$1:$AH$1,0))</f>
        <v>31679700</v>
      </c>
      <c r="AF8752" s="1">
        <f>INDEX(NoSettings!$C$2:$AH$8600,MATCH(EPS!$A8752,NoSettings!$A$2:$A$8600,0),MATCH(EPS!AF$2,NoSettings!$C$1:$AH$1,0))</f>
        <v>31821400</v>
      </c>
      <c r="AG8752" s="1">
        <f>INDEX(NoSettings!$C$2:$AH$8600,MATCH(EPS!$A8752,NoSettings!$A$2:$A$8600,0),MATCH(EPS!AG$2,NoSettings!$C$1:$AH$1,0))</f>
        <v>31988500</v>
      </c>
      <c r="AH8752" s="1">
        <f>INDEX(NoSettings!$C$2:$AH$8600,MATCH(EPS!$A8752,NoSettings!$A$2:$A$8600,0),MATCH(EPS!AH$2,NoSettings!$C$1:$AH$1,0))</f>
        <v>32110700</v>
      </c>
      <c r="AI8752" s="1">
        <f>INDEX(NoSettings!$C$2:$AH$8600,MATCH(EPS!$A8752,NoSettings!$A$2:$A$8600,0),MATCH(EPS!AI$2,NoSettings!$C$1:$AH$1,0))</f>
        <v>32265300</v>
      </c>
      <c r="AJ8752" s="1">
        <f>INDEX(NoSettings!$C$2:$AH$8600,MATCH(EPS!$A8752,NoSettings!$A$2:$A$8600,0),MATCH(EPS!AJ$2,NoSettings!$C$1:$AH$1,0))</f>
        <v>32409500</v>
      </c>
      <c r="AK8752" s="1">
        <f>INDEX(NoSettings!$C$2:$AH$8600,MATCH(EPS!$A8752,NoSettings!$A$2:$A$8600,0),MATCH(EPS!AK$2,NoSettings!$C$1:$AH$1,0))</f>
        <v>32594900</v>
      </c>
      <c r="AL8752" s="1">
        <f>INDEX(NoSettings!$C$2:$AH$8600,MATCH(EPS!$A8752,NoSettings!$A$2:$A$8600,0),MATCH(EPS!AL$2,NoSettings!$C$1:$AH$1,0))</f>
        <v>32791400</v>
      </c>
      <c r="AM8752" s="1">
        <f>INDEX(NoSettings!$C$2:$AH$8600,MATCH(EPS!$A8752,NoSettings!$A$2:$A$8600,0),MATCH(EPS!AM$2,NoSettings!$C$1:$AH$1,0))</f>
        <v>33006900</v>
      </c>
    </row>
    <row r="8753" spans="1:39">
      <c r="A8753" s="40" t="s">
        <v>9466</v>
      </c>
      <c r="B8753" s="1" t="s">
        <v>9244</v>
      </c>
      <c r="C8753" s="1" t="s">
        <v>7026</v>
      </c>
      <c r="D8753" s="1" t="s">
        <v>3429</v>
      </c>
      <c r="G8753" s="1" t="s">
        <v>9466</v>
      </c>
      <c r="H8753" s="1">
        <f>INDEX(NoSettings!$C$2:$AH$8600,MATCH(EPS!$A8753,NoSettings!$A$2:$A$8600,0),MATCH(EPS!H$2,NoSettings!$C$1:$AH$1,0))</f>
        <v>38174100</v>
      </c>
      <c r="I8753" s="1">
        <f>INDEX(NoSettings!$C$2:$AH$8600,MATCH(EPS!$A8753,NoSettings!$A$2:$A$8600,0),MATCH(EPS!I$2,NoSettings!$C$1:$AH$1,0))</f>
        <v>35494700</v>
      </c>
      <c r="J8753" s="1">
        <f>INDEX(NoSettings!$C$2:$AH$8600,MATCH(EPS!$A8753,NoSettings!$A$2:$A$8600,0),MATCH(EPS!J$2,NoSettings!$C$1:$AH$1,0))</f>
        <v>37374100</v>
      </c>
      <c r="K8753" s="1">
        <f>INDEX(NoSettings!$C$2:$AH$8600,MATCH(EPS!$A8753,NoSettings!$A$2:$A$8600,0),MATCH(EPS!K$2,NoSettings!$C$1:$AH$1,0))</f>
        <v>46032100</v>
      </c>
      <c r="L8753" s="1">
        <f>INDEX(NoSettings!$C$2:$AH$8600,MATCH(EPS!$A8753,NoSettings!$A$2:$A$8600,0),MATCH(EPS!L$2,NoSettings!$C$1:$AH$1,0))</f>
        <v>46229900</v>
      </c>
      <c r="M8753" s="1">
        <f>INDEX(NoSettings!$C$2:$AH$8600,MATCH(EPS!$A8753,NoSettings!$A$2:$A$8600,0),MATCH(EPS!M$2,NoSettings!$C$1:$AH$1,0))</f>
        <v>46157500</v>
      </c>
      <c r="N8753" s="1">
        <f>INDEX(NoSettings!$C$2:$AH$8600,MATCH(EPS!$A8753,NoSettings!$A$2:$A$8600,0),MATCH(EPS!N$2,NoSettings!$C$1:$AH$1,0))</f>
        <v>45885800</v>
      </c>
      <c r="O8753" s="1">
        <f>INDEX(NoSettings!$C$2:$AH$8600,MATCH(EPS!$A8753,NoSettings!$A$2:$A$8600,0),MATCH(EPS!O$2,NoSettings!$C$1:$AH$1,0))</f>
        <v>45709900</v>
      </c>
      <c r="P8753" s="1">
        <f>INDEX(NoSettings!$C$2:$AH$8600,MATCH(EPS!$A8753,NoSettings!$A$2:$A$8600,0),MATCH(EPS!P$2,NoSettings!$C$1:$AH$1,0))</f>
        <v>45702700</v>
      </c>
      <c r="Q8753" s="1">
        <f>INDEX(NoSettings!$C$2:$AH$8600,MATCH(EPS!$A8753,NoSettings!$A$2:$A$8600,0),MATCH(EPS!Q$2,NoSettings!$C$1:$AH$1,0))</f>
        <v>45508000</v>
      </c>
      <c r="R8753" s="1">
        <f>INDEX(NoSettings!$C$2:$AH$8600,MATCH(EPS!$A8753,NoSettings!$A$2:$A$8600,0),MATCH(EPS!R$2,NoSettings!$C$1:$AH$1,0))</f>
        <v>45391300</v>
      </c>
      <c r="S8753" s="1">
        <f>INDEX(NoSettings!$C$2:$AH$8600,MATCH(EPS!$A8753,NoSettings!$A$2:$A$8600,0),MATCH(EPS!S$2,NoSettings!$C$1:$AH$1,0))</f>
        <v>45109900</v>
      </c>
      <c r="T8753" s="1">
        <f>INDEX(NoSettings!$C$2:$AH$8600,MATCH(EPS!$A8753,NoSettings!$A$2:$A$8600,0),MATCH(EPS!T$2,NoSettings!$C$1:$AH$1,0))</f>
        <v>45213600</v>
      </c>
      <c r="U8753" s="1">
        <f>INDEX(NoSettings!$C$2:$AH$8600,MATCH(EPS!$A8753,NoSettings!$A$2:$A$8600,0),MATCH(EPS!U$2,NoSettings!$C$1:$AH$1,0))</f>
        <v>45402500</v>
      </c>
      <c r="V8753" s="1">
        <f>INDEX(NoSettings!$C$2:$AH$8600,MATCH(EPS!$A8753,NoSettings!$A$2:$A$8600,0),MATCH(EPS!V$2,NoSettings!$C$1:$AH$1,0))</f>
        <v>45320900</v>
      </c>
      <c r="W8753" s="1">
        <f>INDEX(NoSettings!$C$2:$AH$8600,MATCH(EPS!$A8753,NoSettings!$A$2:$A$8600,0),MATCH(EPS!W$2,NoSettings!$C$1:$AH$1,0))</f>
        <v>45266000</v>
      </c>
      <c r="X8753" s="1">
        <f>INDEX(NoSettings!$C$2:$AH$8600,MATCH(EPS!$A8753,NoSettings!$A$2:$A$8600,0),MATCH(EPS!X$2,NoSettings!$C$1:$AH$1,0))</f>
        <v>45197100</v>
      </c>
      <c r="Y8753" s="1">
        <f>INDEX(NoSettings!$C$2:$AH$8600,MATCH(EPS!$A8753,NoSettings!$A$2:$A$8600,0),MATCH(EPS!Y$2,NoSettings!$C$1:$AH$1,0))</f>
        <v>45154900</v>
      </c>
      <c r="Z8753" s="1">
        <f>INDEX(NoSettings!$C$2:$AH$8600,MATCH(EPS!$A8753,NoSettings!$A$2:$A$8600,0),MATCH(EPS!Z$2,NoSettings!$C$1:$AH$1,0))</f>
        <v>45050500</v>
      </c>
      <c r="AA8753" s="1">
        <f>INDEX(NoSettings!$C$2:$AH$8600,MATCH(EPS!$A8753,NoSettings!$A$2:$A$8600,0),MATCH(EPS!AA$2,NoSettings!$C$1:$AH$1,0))</f>
        <v>45097600</v>
      </c>
      <c r="AB8753" s="1">
        <f>INDEX(NoSettings!$C$2:$AH$8600,MATCH(EPS!$A8753,NoSettings!$A$2:$A$8600,0),MATCH(EPS!AB$2,NoSettings!$C$1:$AH$1,0))</f>
        <v>45247800</v>
      </c>
      <c r="AC8753" s="1">
        <f>INDEX(NoSettings!$C$2:$AH$8600,MATCH(EPS!$A8753,NoSettings!$A$2:$A$8600,0),MATCH(EPS!AC$2,NoSettings!$C$1:$AH$1,0))</f>
        <v>45177600</v>
      </c>
      <c r="AD8753" s="1">
        <f>INDEX(NoSettings!$C$2:$AH$8600,MATCH(EPS!$A8753,NoSettings!$A$2:$A$8600,0),MATCH(EPS!AD$2,NoSettings!$C$1:$AH$1,0))</f>
        <v>45227700</v>
      </c>
      <c r="AE8753" s="1">
        <f>INDEX(NoSettings!$C$2:$AH$8600,MATCH(EPS!$A8753,NoSettings!$A$2:$A$8600,0),MATCH(EPS!AE$2,NoSettings!$C$1:$AH$1,0))</f>
        <v>45295500</v>
      </c>
      <c r="AF8753" s="1">
        <f>INDEX(NoSettings!$C$2:$AH$8600,MATCH(EPS!$A8753,NoSettings!$A$2:$A$8600,0),MATCH(EPS!AF$2,NoSettings!$C$1:$AH$1,0))</f>
        <v>45485300</v>
      </c>
      <c r="AG8753" s="1">
        <f>INDEX(NoSettings!$C$2:$AH$8600,MATCH(EPS!$A8753,NoSettings!$A$2:$A$8600,0),MATCH(EPS!AG$2,NoSettings!$C$1:$AH$1,0))</f>
        <v>45730900</v>
      </c>
      <c r="AH8753" s="1">
        <f>INDEX(NoSettings!$C$2:$AH$8600,MATCH(EPS!$A8753,NoSettings!$A$2:$A$8600,0),MATCH(EPS!AH$2,NoSettings!$C$1:$AH$1,0))</f>
        <v>45902400</v>
      </c>
      <c r="AI8753" s="1">
        <f>INDEX(NoSettings!$C$2:$AH$8600,MATCH(EPS!$A8753,NoSettings!$A$2:$A$8600,0),MATCH(EPS!AI$2,NoSettings!$C$1:$AH$1,0))</f>
        <v>46112700</v>
      </c>
      <c r="AJ8753" s="1">
        <f>INDEX(NoSettings!$C$2:$AH$8600,MATCH(EPS!$A8753,NoSettings!$A$2:$A$8600,0),MATCH(EPS!AJ$2,NoSettings!$C$1:$AH$1,0))</f>
        <v>46325000</v>
      </c>
      <c r="AK8753" s="1">
        <f>INDEX(NoSettings!$C$2:$AH$8600,MATCH(EPS!$A8753,NoSettings!$A$2:$A$8600,0),MATCH(EPS!AK$2,NoSettings!$C$1:$AH$1,0))</f>
        <v>46584100</v>
      </c>
      <c r="AL8753" s="1">
        <f>INDEX(NoSettings!$C$2:$AH$8600,MATCH(EPS!$A8753,NoSettings!$A$2:$A$8600,0),MATCH(EPS!AL$2,NoSettings!$C$1:$AH$1,0))</f>
        <v>46873900</v>
      </c>
      <c r="AM8753" s="1">
        <f>INDEX(NoSettings!$C$2:$AH$8600,MATCH(EPS!$A8753,NoSettings!$A$2:$A$8600,0),MATCH(EPS!AM$2,NoSettings!$C$1:$AH$1,0))</f>
        <v>47181600</v>
      </c>
    </row>
    <row r="8754" spans="1:39">
      <c r="A8754" s="40" t="s">
        <v>9467</v>
      </c>
      <c r="B8754" s="1" t="s">
        <v>9244</v>
      </c>
      <c r="C8754" s="1" t="s">
        <v>7026</v>
      </c>
      <c r="D8754" s="1" t="s">
        <v>3430</v>
      </c>
      <c r="G8754" s="1" t="s">
        <v>9467</v>
      </c>
      <c r="H8754" s="1">
        <f>INDEX(NoSettings!$C$2:$AH$8600,MATCH(EPS!$A8754,NoSettings!$A$2:$A$8600,0),MATCH(EPS!H$2,NoSettings!$C$1:$AH$1,0))</f>
        <v>52076900</v>
      </c>
      <c r="I8754" s="1">
        <f>INDEX(NoSettings!$C$2:$AH$8600,MATCH(EPS!$A8754,NoSettings!$A$2:$A$8600,0),MATCH(EPS!I$2,NoSettings!$C$1:$AH$1,0))</f>
        <v>48700900</v>
      </c>
      <c r="J8754" s="1">
        <f>INDEX(NoSettings!$C$2:$AH$8600,MATCH(EPS!$A8754,NoSettings!$A$2:$A$8600,0),MATCH(EPS!J$2,NoSettings!$C$1:$AH$1,0))</f>
        <v>50870900</v>
      </c>
      <c r="K8754" s="1">
        <f>INDEX(NoSettings!$C$2:$AH$8600,MATCH(EPS!$A8754,NoSettings!$A$2:$A$8600,0),MATCH(EPS!K$2,NoSettings!$C$1:$AH$1,0))</f>
        <v>52065600</v>
      </c>
      <c r="L8754" s="1">
        <f>INDEX(NoSettings!$C$2:$AH$8600,MATCH(EPS!$A8754,NoSettings!$A$2:$A$8600,0),MATCH(EPS!L$2,NoSettings!$C$1:$AH$1,0))</f>
        <v>52376400</v>
      </c>
      <c r="M8754" s="1">
        <f>INDEX(NoSettings!$C$2:$AH$8600,MATCH(EPS!$A8754,NoSettings!$A$2:$A$8600,0),MATCH(EPS!M$2,NoSettings!$C$1:$AH$1,0))</f>
        <v>52303400</v>
      </c>
      <c r="N8754" s="1">
        <f>INDEX(NoSettings!$C$2:$AH$8600,MATCH(EPS!$A8754,NoSettings!$A$2:$A$8600,0),MATCH(EPS!N$2,NoSettings!$C$1:$AH$1,0))</f>
        <v>52010700</v>
      </c>
      <c r="O8754" s="1">
        <f>INDEX(NoSettings!$C$2:$AH$8600,MATCH(EPS!$A8754,NoSettings!$A$2:$A$8600,0),MATCH(EPS!O$2,NoSettings!$C$1:$AH$1,0))</f>
        <v>51772000</v>
      </c>
      <c r="P8754" s="1">
        <f>INDEX(NoSettings!$C$2:$AH$8600,MATCH(EPS!$A8754,NoSettings!$A$2:$A$8600,0),MATCH(EPS!P$2,NoSettings!$C$1:$AH$1,0))</f>
        <v>51646300</v>
      </c>
      <c r="Q8754" s="1">
        <f>INDEX(NoSettings!$C$2:$AH$8600,MATCH(EPS!$A8754,NoSettings!$A$2:$A$8600,0),MATCH(EPS!Q$2,NoSettings!$C$1:$AH$1,0))</f>
        <v>51354500</v>
      </c>
      <c r="R8754" s="1">
        <f>INDEX(NoSettings!$C$2:$AH$8600,MATCH(EPS!$A8754,NoSettings!$A$2:$A$8600,0),MATCH(EPS!R$2,NoSettings!$C$1:$AH$1,0))</f>
        <v>51098500</v>
      </c>
      <c r="S8754" s="1">
        <f>INDEX(NoSettings!$C$2:$AH$8600,MATCH(EPS!$A8754,NoSettings!$A$2:$A$8600,0),MATCH(EPS!S$2,NoSettings!$C$1:$AH$1,0))</f>
        <v>50671300</v>
      </c>
      <c r="T8754" s="1">
        <f>INDEX(NoSettings!$C$2:$AH$8600,MATCH(EPS!$A8754,NoSettings!$A$2:$A$8600,0),MATCH(EPS!T$2,NoSettings!$C$1:$AH$1,0))</f>
        <v>50650000</v>
      </c>
      <c r="U8754" s="1">
        <f>INDEX(NoSettings!$C$2:$AH$8600,MATCH(EPS!$A8754,NoSettings!$A$2:$A$8600,0),MATCH(EPS!U$2,NoSettings!$C$1:$AH$1,0))</f>
        <v>50734700</v>
      </c>
      <c r="V8754" s="1">
        <f>INDEX(NoSettings!$C$2:$AH$8600,MATCH(EPS!$A8754,NoSettings!$A$2:$A$8600,0),MATCH(EPS!V$2,NoSettings!$C$1:$AH$1,0))</f>
        <v>50683700</v>
      </c>
      <c r="W8754" s="1">
        <f>INDEX(NoSettings!$C$2:$AH$8600,MATCH(EPS!$A8754,NoSettings!$A$2:$A$8600,0),MATCH(EPS!W$2,NoSettings!$C$1:$AH$1,0))</f>
        <v>50651700</v>
      </c>
      <c r="X8754" s="1">
        <f>INDEX(NoSettings!$C$2:$AH$8600,MATCH(EPS!$A8754,NoSettings!$A$2:$A$8600,0),MATCH(EPS!X$2,NoSettings!$C$1:$AH$1,0))</f>
        <v>50609800</v>
      </c>
      <c r="Y8754" s="1">
        <f>INDEX(NoSettings!$C$2:$AH$8600,MATCH(EPS!$A8754,NoSettings!$A$2:$A$8600,0),MATCH(EPS!Y$2,NoSettings!$C$1:$AH$1,0))</f>
        <v>50579700</v>
      </c>
      <c r="Z8754" s="1">
        <f>INDEX(NoSettings!$C$2:$AH$8600,MATCH(EPS!$A8754,NoSettings!$A$2:$A$8600,0),MATCH(EPS!Z$2,NoSettings!$C$1:$AH$1,0))</f>
        <v>50505400</v>
      </c>
      <c r="AA8754" s="1">
        <f>INDEX(NoSettings!$C$2:$AH$8600,MATCH(EPS!$A8754,NoSettings!$A$2:$A$8600,0),MATCH(EPS!AA$2,NoSettings!$C$1:$AH$1,0))</f>
        <v>50524700</v>
      </c>
      <c r="AB8754" s="1">
        <f>INDEX(NoSettings!$C$2:$AH$8600,MATCH(EPS!$A8754,NoSettings!$A$2:$A$8600,0),MATCH(EPS!AB$2,NoSettings!$C$1:$AH$1,0))</f>
        <v>50669700</v>
      </c>
      <c r="AC8754" s="1">
        <f>INDEX(NoSettings!$C$2:$AH$8600,MATCH(EPS!$A8754,NoSettings!$A$2:$A$8600,0),MATCH(EPS!AC$2,NoSettings!$C$1:$AH$1,0))</f>
        <v>50612700</v>
      </c>
      <c r="AD8754" s="1">
        <f>INDEX(NoSettings!$C$2:$AH$8600,MATCH(EPS!$A8754,NoSettings!$A$2:$A$8600,0),MATCH(EPS!AD$2,NoSettings!$C$1:$AH$1,0))</f>
        <v>50700700</v>
      </c>
      <c r="AE8754" s="1">
        <f>INDEX(NoSettings!$C$2:$AH$8600,MATCH(EPS!$A8754,NoSettings!$A$2:$A$8600,0),MATCH(EPS!AE$2,NoSettings!$C$1:$AH$1,0))</f>
        <v>50795800</v>
      </c>
      <c r="AF8754" s="1">
        <f>INDEX(NoSettings!$C$2:$AH$8600,MATCH(EPS!$A8754,NoSettings!$A$2:$A$8600,0),MATCH(EPS!AF$2,NoSettings!$C$1:$AH$1,0))</f>
        <v>51015900</v>
      </c>
      <c r="AG8754" s="1">
        <f>INDEX(NoSettings!$C$2:$AH$8600,MATCH(EPS!$A8754,NoSettings!$A$2:$A$8600,0),MATCH(EPS!AG$2,NoSettings!$C$1:$AH$1,0))</f>
        <v>51193300</v>
      </c>
      <c r="AH8754" s="1">
        <f>INDEX(NoSettings!$C$2:$AH$8600,MATCH(EPS!$A8754,NoSettings!$A$2:$A$8600,0),MATCH(EPS!AH$2,NoSettings!$C$1:$AH$1,0))</f>
        <v>51400400</v>
      </c>
      <c r="AI8754" s="1">
        <f>INDEX(NoSettings!$C$2:$AH$8600,MATCH(EPS!$A8754,NoSettings!$A$2:$A$8600,0),MATCH(EPS!AI$2,NoSettings!$C$1:$AH$1,0))</f>
        <v>51689100</v>
      </c>
      <c r="AJ8754" s="1">
        <f>INDEX(NoSettings!$C$2:$AH$8600,MATCH(EPS!$A8754,NoSettings!$A$2:$A$8600,0),MATCH(EPS!AJ$2,NoSettings!$C$1:$AH$1,0))</f>
        <v>51911000</v>
      </c>
      <c r="AK8754" s="1">
        <f>INDEX(NoSettings!$C$2:$AH$8600,MATCH(EPS!$A8754,NoSettings!$A$2:$A$8600,0),MATCH(EPS!AK$2,NoSettings!$C$1:$AH$1,0))</f>
        <v>52225700</v>
      </c>
      <c r="AL8754" s="1">
        <f>INDEX(NoSettings!$C$2:$AH$8600,MATCH(EPS!$A8754,NoSettings!$A$2:$A$8600,0),MATCH(EPS!AL$2,NoSettings!$C$1:$AH$1,0))</f>
        <v>52542500</v>
      </c>
      <c r="AM8754" s="1">
        <f>INDEX(NoSettings!$C$2:$AH$8600,MATCH(EPS!$A8754,NoSettings!$A$2:$A$8600,0),MATCH(EPS!AM$2,NoSettings!$C$1:$AH$1,0))</f>
        <v>52877500</v>
      </c>
    </row>
    <row r="8755" spans="1:39">
      <c r="A8755" s="40" t="s">
        <v>9468</v>
      </c>
      <c r="B8755" s="1" t="s">
        <v>9244</v>
      </c>
      <c r="C8755" s="1" t="s">
        <v>7026</v>
      </c>
      <c r="D8755" s="1" t="s">
        <v>3431</v>
      </c>
      <c r="G8755" s="1" t="s">
        <v>9468</v>
      </c>
      <c r="H8755" s="1">
        <f>INDEX(NoSettings!$C$2:$AH$8600,MATCH(EPS!$A8755,NoSettings!$A$2:$A$8600,0),MATCH(EPS!H$2,NoSettings!$C$1:$AH$1,0))</f>
        <v>2182610</v>
      </c>
      <c r="I8755" s="1">
        <f>INDEX(NoSettings!$C$2:$AH$8600,MATCH(EPS!$A8755,NoSettings!$A$2:$A$8600,0),MATCH(EPS!I$2,NoSettings!$C$1:$AH$1,0))</f>
        <v>2058120</v>
      </c>
      <c r="J8755" s="1">
        <f>INDEX(NoSettings!$C$2:$AH$8600,MATCH(EPS!$A8755,NoSettings!$A$2:$A$8600,0),MATCH(EPS!J$2,NoSettings!$C$1:$AH$1,0))</f>
        <v>2137360</v>
      </c>
      <c r="K8755" s="1">
        <f>INDEX(NoSettings!$C$2:$AH$8600,MATCH(EPS!$A8755,NoSettings!$A$2:$A$8600,0),MATCH(EPS!K$2,NoSettings!$C$1:$AH$1,0))</f>
        <v>2164790</v>
      </c>
      <c r="L8755" s="1">
        <f>INDEX(NoSettings!$C$2:$AH$8600,MATCH(EPS!$A8755,NoSettings!$A$2:$A$8600,0),MATCH(EPS!L$2,NoSettings!$C$1:$AH$1,0))</f>
        <v>2171390</v>
      </c>
      <c r="M8755" s="1">
        <f>INDEX(NoSettings!$C$2:$AH$8600,MATCH(EPS!$A8755,NoSettings!$A$2:$A$8600,0),MATCH(EPS!M$2,NoSettings!$C$1:$AH$1,0))</f>
        <v>2164580</v>
      </c>
      <c r="N8755" s="1">
        <f>INDEX(NoSettings!$C$2:$AH$8600,MATCH(EPS!$A8755,NoSettings!$A$2:$A$8600,0),MATCH(EPS!N$2,NoSettings!$C$1:$AH$1,0))</f>
        <v>2148460</v>
      </c>
      <c r="O8755" s="1">
        <f>INDEX(NoSettings!$C$2:$AH$8600,MATCH(EPS!$A8755,NoSettings!$A$2:$A$8600,0),MATCH(EPS!O$2,NoSettings!$C$1:$AH$1,0))</f>
        <v>2137370</v>
      </c>
      <c r="P8755" s="1">
        <f>INDEX(NoSettings!$C$2:$AH$8600,MATCH(EPS!$A8755,NoSettings!$A$2:$A$8600,0),MATCH(EPS!P$2,NoSettings!$C$1:$AH$1,0))</f>
        <v>2136850</v>
      </c>
      <c r="Q8755" s="1">
        <f>INDEX(NoSettings!$C$2:$AH$8600,MATCH(EPS!$A8755,NoSettings!$A$2:$A$8600,0),MATCH(EPS!Q$2,NoSettings!$C$1:$AH$1,0))</f>
        <v>2126350</v>
      </c>
      <c r="R8755" s="1">
        <f>INDEX(NoSettings!$C$2:$AH$8600,MATCH(EPS!$A8755,NoSettings!$A$2:$A$8600,0),MATCH(EPS!R$2,NoSettings!$C$1:$AH$1,0))</f>
        <v>2119310</v>
      </c>
      <c r="S8755" s="1">
        <f>INDEX(NoSettings!$C$2:$AH$8600,MATCH(EPS!$A8755,NoSettings!$A$2:$A$8600,0),MATCH(EPS!S$2,NoSettings!$C$1:$AH$1,0))</f>
        <v>2101830</v>
      </c>
      <c r="T8755" s="1">
        <f>INDEX(NoSettings!$C$2:$AH$8600,MATCH(EPS!$A8755,NoSettings!$A$2:$A$8600,0),MATCH(EPS!T$2,NoSettings!$C$1:$AH$1,0))</f>
        <v>2105510</v>
      </c>
      <c r="U8755" s="1">
        <f>INDEX(NoSettings!$C$2:$AH$8600,MATCH(EPS!$A8755,NoSettings!$A$2:$A$8600,0),MATCH(EPS!U$2,NoSettings!$C$1:$AH$1,0))</f>
        <v>2113420</v>
      </c>
      <c r="V8755" s="1">
        <f>INDEX(NoSettings!$C$2:$AH$8600,MATCH(EPS!$A8755,NoSettings!$A$2:$A$8600,0),MATCH(EPS!V$2,NoSettings!$C$1:$AH$1,0))</f>
        <v>2108660</v>
      </c>
      <c r="W8755" s="1">
        <f>INDEX(NoSettings!$C$2:$AH$8600,MATCH(EPS!$A8755,NoSettings!$A$2:$A$8600,0),MATCH(EPS!W$2,NoSettings!$C$1:$AH$1,0))</f>
        <v>2105670</v>
      </c>
      <c r="X8755" s="1">
        <f>INDEX(NoSettings!$C$2:$AH$8600,MATCH(EPS!$A8755,NoSettings!$A$2:$A$8600,0),MATCH(EPS!X$2,NoSettings!$C$1:$AH$1,0))</f>
        <v>2101760</v>
      </c>
      <c r="Y8755" s="1">
        <f>INDEX(NoSettings!$C$2:$AH$8600,MATCH(EPS!$A8755,NoSettings!$A$2:$A$8600,0),MATCH(EPS!Y$2,NoSettings!$C$1:$AH$1,0))</f>
        <v>2098950</v>
      </c>
      <c r="Z8755" s="1">
        <f>INDEX(NoSettings!$C$2:$AH$8600,MATCH(EPS!$A8755,NoSettings!$A$2:$A$8600,0),MATCH(EPS!Z$2,NoSettings!$C$1:$AH$1,0))</f>
        <v>2092010</v>
      </c>
      <c r="AA8755" s="1">
        <f>INDEX(NoSettings!$C$2:$AH$8600,MATCH(EPS!$A8755,NoSettings!$A$2:$A$8600,0),MATCH(EPS!AA$2,NoSettings!$C$1:$AH$1,0))</f>
        <v>2093810</v>
      </c>
      <c r="AB8755" s="1">
        <f>INDEX(NoSettings!$C$2:$AH$8600,MATCH(EPS!$A8755,NoSettings!$A$2:$A$8600,0),MATCH(EPS!AB$2,NoSettings!$C$1:$AH$1,0))</f>
        <v>2101690</v>
      </c>
      <c r="AC8755" s="1">
        <f>INDEX(NoSettings!$C$2:$AH$8600,MATCH(EPS!$A8755,NoSettings!$A$2:$A$8600,0),MATCH(EPS!AC$2,NoSettings!$C$1:$AH$1,0))</f>
        <v>2096360</v>
      </c>
      <c r="AD8755" s="1">
        <f>INDEX(NoSettings!$C$2:$AH$8600,MATCH(EPS!$A8755,NoSettings!$A$2:$A$8600,0),MATCH(EPS!AD$2,NoSettings!$C$1:$AH$1,0))</f>
        <v>2098920</v>
      </c>
      <c r="AE8755" s="1">
        <f>INDEX(NoSettings!$C$2:$AH$8600,MATCH(EPS!$A8755,NoSettings!$A$2:$A$8600,0),MATCH(EPS!AE$2,NoSettings!$C$1:$AH$1,0))</f>
        <v>2102250</v>
      </c>
      <c r="AF8755" s="1">
        <f>INDEX(NoSettings!$C$2:$AH$8600,MATCH(EPS!$A8755,NoSettings!$A$2:$A$8600,0),MATCH(EPS!AF$2,NoSettings!$C$1:$AH$1,0))</f>
        <v>2111600</v>
      </c>
      <c r="AG8755" s="1">
        <f>INDEX(NoSettings!$C$2:$AH$8600,MATCH(EPS!$A8755,NoSettings!$A$2:$A$8600,0),MATCH(EPS!AG$2,NoSettings!$C$1:$AH$1,0))</f>
        <v>2122510</v>
      </c>
      <c r="AH8755" s="1">
        <f>INDEX(NoSettings!$C$2:$AH$8600,MATCH(EPS!$A8755,NoSettings!$A$2:$A$8600,0),MATCH(EPS!AH$2,NoSettings!$C$1:$AH$1,0))</f>
        <v>2130630</v>
      </c>
      <c r="AI8755" s="1">
        <f>INDEX(NoSettings!$C$2:$AH$8600,MATCH(EPS!$A8755,NoSettings!$A$2:$A$8600,0),MATCH(EPS!AI$2,NoSettings!$C$1:$AH$1,0))</f>
        <v>2140840</v>
      </c>
      <c r="AJ8755" s="1">
        <f>INDEX(NoSettings!$C$2:$AH$8600,MATCH(EPS!$A8755,NoSettings!$A$2:$A$8600,0),MATCH(EPS!AJ$2,NoSettings!$C$1:$AH$1,0))</f>
        <v>2150350</v>
      </c>
      <c r="AK8755" s="1">
        <f>INDEX(NoSettings!$C$2:$AH$8600,MATCH(EPS!$A8755,NoSettings!$A$2:$A$8600,0),MATCH(EPS!AK$2,NoSettings!$C$1:$AH$1,0))</f>
        <v>2162870</v>
      </c>
      <c r="AL8755" s="1">
        <f>INDEX(NoSettings!$C$2:$AH$8600,MATCH(EPS!$A8755,NoSettings!$A$2:$A$8600,0),MATCH(EPS!AL$2,NoSettings!$C$1:$AH$1,0))</f>
        <v>2175700</v>
      </c>
      <c r="AM8755" s="1">
        <f>INDEX(NoSettings!$C$2:$AH$8600,MATCH(EPS!$A8755,NoSettings!$A$2:$A$8600,0),MATCH(EPS!AM$2,NoSettings!$C$1:$AH$1,0))</f>
        <v>2190110</v>
      </c>
    </row>
    <row r="8756" spans="1:39">
      <c r="A8756" s="40" t="s">
        <v>9469</v>
      </c>
      <c r="B8756" s="1" t="s">
        <v>9244</v>
      </c>
      <c r="C8756" s="1" t="s">
        <v>7026</v>
      </c>
      <c r="D8756" s="1" t="s">
        <v>3432</v>
      </c>
      <c r="G8756" s="1" t="s">
        <v>9469</v>
      </c>
      <c r="H8756" s="1">
        <f>INDEX(NoSettings!$C$2:$AH$8600,MATCH(EPS!$A8756,NoSettings!$A$2:$A$8600,0),MATCH(EPS!H$2,NoSettings!$C$1:$AH$1,0))</f>
        <v>17473900</v>
      </c>
      <c r="I8756" s="1">
        <f>INDEX(NoSettings!$C$2:$AH$8600,MATCH(EPS!$A8756,NoSettings!$A$2:$A$8600,0),MATCH(EPS!I$2,NoSettings!$C$1:$AH$1,0))</f>
        <v>16282400</v>
      </c>
      <c r="J8756" s="1">
        <f>INDEX(NoSettings!$C$2:$AH$8600,MATCH(EPS!$A8756,NoSettings!$A$2:$A$8600,0),MATCH(EPS!J$2,NoSettings!$C$1:$AH$1,0))</f>
        <v>21977900</v>
      </c>
      <c r="K8756" s="1">
        <f>INDEX(NoSettings!$C$2:$AH$8600,MATCH(EPS!$A8756,NoSettings!$A$2:$A$8600,0),MATCH(EPS!K$2,NoSettings!$C$1:$AH$1,0))</f>
        <v>22325700</v>
      </c>
      <c r="L8756" s="1">
        <f>INDEX(NoSettings!$C$2:$AH$8600,MATCH(EPS!$A8756,NoSettings!$A$2:$A$8600,0),MATCH(EPS!L$2,NoSettings!$C$1:$AH$1,0))</f>
        <v>22429800</v>
      </c>
      <c r="M8756" s="1">
        <f>INDEX(NoSettings!$C$2:$AH$8600,MATCH(EPS!$A8756,NoSettings!$A$2:$A$8600,0),MATCH(EPS!M$2,NoSettings!$C$1:$AH$1,0))</f>
        <v>22403100</v>
      </c>
      <c r="N8756" s="1">
        <f>INDEX(NoSettings!$C$2:$AH$8600,MATCH(EPS!$A8756,NoSettings!$A$2:$A$8600,0),MATCH(EPS!N$2,NoSettings!$C$1:$AH$1,0))</f>
        <v>22278900</v>
      </c>
      <c r="O8756" s="1">
        <f>INDEX(NoSettings!$C$2:$AH$8600,MATCH(EPS!$A8756,NoSettings!$A$2:$A$8600,0),MATCH(EPS!O$2,NoSettings!$C$1:$AH$1,0))</f>
        <v>22201600</v>
      </c>
      <c r="P8756" s="1">
        <f>INDEX(NoSettings!$C$2:$AH$8600,MATCH(EPS!$A8756,NoSettings!$A$2:$A$8600,0),MATCH(EPS!P$2,NoSettings!$C$1:$AH$1,0))</f>
        <v>22196200</v>
      </c>
      <c r="Q8756" s="1">
        <f>INDEX(NoSettings!$C$2:$AH$8600,MATCH(EPS!$A8756,NoSettings!$A$2:$A$8600,0),MATCH(EPS!Q$2,NoSettings!$C$1:$AH$1,0))</f>
        <v>22108200</v>
      </c>
      <c r="R8756" s="1">
        <f>INDEX(NoSettings!$C$2:$AH$8600,MATCH(EPS!$A8756,NoSettings!$A$2:$A$8600,0),MATCH(EPS!R$2,NoSettings!$C$1:$AH$1,0))</f>
        <v>22057800</v>
      </c>
      <c r="S8756" s="1">
        <f>INDEX(NoSettings!$C$2:$AH$8600,MATCH(EPS!$A8756,NoSettings!$A$2:$A$8600,0),MATCH(EPS!S$2,NoSettings!$C$1:$AH$1,0))</f>
        <v>21929700</v>
      </c>
      <c r="T8756" s="1">
        <f>INDEX(NoSettings!$C$2:$AH$8600,MATCH(EPS!$A8756,NoSettings!$A$2:$A$8600,0),MATCH(EPS!T$2,NoSettings!$C$1:$AH$1,0))</f>
        <v>21986000</v>
      </c>
      <c r="U8756" s="1">
        <f>INDEX(NoSettings!$C$2:$AH$8600,MATCH(EPS!$A8756,NoSettings!$A$2:$A$8600,0),MATCH(EPS!U$2,NoSettings!$C$1:$AH$1,0))</f>
        <v>22082100</v>
      </c>
      <c r="V8756" s="1">
        <f>INDEX(NoSettings!$C$2:$AH$8600,MATCH(EPS!$A8756,NoSettings!$A$2:$A$8600,0),MATCH(EPS!V$2,NoSettings!$C$1:$AH$1,0))</f>
        <v>22043200</v>
      </c>
      <c r="W8756" s="1">
        <f>INDEX(NoSettings!$C$2:$AH$8600,MATCH(EPS!$A8756,NoSettings!$A$2:$A$8600,0),MATCH(EPS!W$2,NoSettings!$C$1:$AH$1,0))</f>
        <v>22019100</v>
      </c>
      <c r="X8756" s="1">
        <f>INDEX(NoSettings!$C$2:$AH$8600,MATCH(EPS!$A8756,NoSettings!$A$2:$A$8600,0),MATCH(EPS!X$2,NoSettings!$C$1:$AH$1,0))</f>
        <v>21985800</v>
      </c>
      <c r="Y8756" s="1">
        <f>INDEX(NoSettings!$C$2:$AH$8600,MATCH(EPS!$A8756,NoSettings!$A$2:$A$8600,0),MATCH(EPS!Y$2,NoSettings!$C$1:$AH$1,0))</f>
        <v>21966000</v>
      </c>
      <c r="Z8756" s="1">
        <f>INDEX(NoSettings!$C$2:$AH$8600,MATCH(EPS!$A8756,NoSettings!$A$2:$A$8600,0),MATCH(EPS!Z$2,NoSettings!$C$1:$AH$1,0))</f>
        <v>21918300</v>
      </c>
      <c r="AA8756" s="1">
        <f>INDEX(NoSettings!$C$2:$AH$8600,MATCH(EPS!$A8756,NoSettings!$A$2:$A$8600,0),MATCH(EPS!AA$2,NoSettings!$C$1:$AH$1,0))</f>
        <v>21941400</v>
      </c>
      <c r="AB8756" s="1">
        <f>INDEX(NoSettings!$C$2:$AH$8600,MATCH(EPS!$A8756,NoSettings!$A$2:$A$8600,0),MATCH(EPS!AB$2,NoSettings!$C$1:$AH$1,0))</f>
        <v>22016700</v>
      </c>
      <c r="AC8756" s="1">
        <f>INDEX(NoSettings!$C$2:$AH$8600,MATCH(EPS!$A8756,NoSettings!$A$2:$A$8600,0),MATCH(EPS!AC$2,NoSettings!$C$1:$AH$1,0))</f>
        <v>21982900</v>
      </c>
      <c r="AD8756" s="1">
        <f>INDEX(NoSettings!$C$2:$AH$8600,MATCH(EPS!$A8756,NoSettings!$A$2:$A$8600,0),MATCH(EPS!AD$2,NoSettings!$C$1:$AH$1,0))</f>
        <v>22007400</v>
      </c>
      <c r="AE8756" s="1">
        <f>INDEX(NoSettings!$C$2:$AH$8600,MATCH(EPS!$A8756,NoSettings!$A$2:$A$8600,0),MATCH(EPS!AE$2,NoSettings!$C$1:$AH$1,0))</f>
        <v>22040300</v>
      </c>
      <c r="AF8756" s="1">
        <f>INDEX(NoSettings!$C$2:$AH$8600,MATCH(EPS!$A8756,NoSettings!$A$2:$A$8600,0),MATCH(EPS!AF$2,NoSettings!$C$1:$AH$1,0))</f>
        <v>22132000</v>
      </c>
      <c r="AG8756" s="1">
        <f>INDEX(NoSettings!$C$2:$AH$8600,MATCH(EPS!$A8756,NoSettings!$A$2:$A$8600,0),MATCH(EPS!AG$2,NoSettings!$C$1:$AH$1,0))</f>
        <v>22250500</v>
      </c>
      <c r="AH8756" s="1">
        <f>INDEX(NoSettings!$C$2:$AH$8600,MATCH(EPS!$A8756,NoSettings!$A$2:$A$8600,0),MATCH(EPS!AH$2,NoSettings!$C$1:$AH$1,0))</f>
        <v>22337000</v>
      </c>
      <c r="AI8756" s="1">
        <f>INDEX(NoSettings!$C$2:$AH$8600,MATCH(EPS!$A8756,NoSettings!$A$2:$A$8600,0),MATCH(EPS!AI$2,NoSettings!$C$1:$AH$1,0))</f>
        <v>22435000</v>
      </c>
      <c r="AJ8756" s="1">
        <f>INDEX(NoSettings!$C$2:$AH$8600,MATCH(EPS!$A8756,NoSettings!$A$2:$A$8600,0),MATCH(EPS!AJ$2,NoSettings!$C$1:$AH$1,0))</f>
        <v>22540700</v>
      </c>
      <c r="AK8756" s="1">
        <f>INDEX(NoSettings!$C$2:$AH$8600,MATCH(EPS!$A8756,NoSettings!$A$2:$A$8600,0),MATCH(EPS!AK$2,NoSettings!$C$1:$AH$1,0))</f>
        <v>22671000</v>
      </c>
      <c r="AL8756" s="1">
        <f>INDEX(NoSettings!$C$2:$AH$8600,MATCH(EPS!$A8756,NoSettings!$A$2:$A$8600,0),MATCH(EPS!AL$2,NoSettings!$C$1:$AH$1,0))</f>
        <v>22806600</v>
      </c>
      <c r="AM8756" s="1">
        <f>INDEX(NoSettings!$C$2:$AH$8600,MATCH(EPS!$A8756,NoSettings!$A$2:$A$8600,0),MATCH(EPS!AM$2,NoSettings!$C$1:$AH$1,0))</f>
        <v>22959600</v>
      </c>
    </row>
    <row r="8757" spans="1:39">
      <c r="A8757" s="40" t="s">
        <v>9470</v>
      </c>
      <c r="B8757" s="1" t="s">
        <v>9244</v>
      </c>
      <c r="C8757" s="1" t="s">
        <v>7026</v>
      </c>
      <c r="D8757" s="1" t="s">
        <v>3365</v>
      </c>
      <c r="G8757" s="1" t="s">
        <v>9470</v>
      </c>
      <c r="H8757" s="1">
        <f>INDEX(NoSettings!$C$2:$AH$8600,MATCH(EPS!$A8757,NoSettings!$A$2:$A$8600,0),MATCH(EPS!H$2,NoSettings!$C$1:$AH$1,0))</f>
        <v>12333100</v>
      </c>
      <c r="I8757" s="1">
        <f>INDEX(NoSettings!$C$2:$AH$8600,MATCH(EPS!$A8757,NoSettings!$A$2:$A$8600,0),MATCH(EPS!I$2,NoSettings!$C$1:$AH$1,0))</f>
        <v>11676500</v>
      </c>
      <c r="J8757" s="1">
        <f>INDEX(NoSettings!$C$2:$AH$8600,MATCH(EPS!$A8757,NoSettings!$A$2:$A$8600,0),MATCH(EPS!J$2,NoSettings!$C$1:$AH$1,0))</f>
        <v>12092300</v>
      </c>
      <c r="K8757" s="1">
        <f>INDEX(NoSettings!$C$2:$AH$8600,MATCH(EPS!$A8757,NoSettings!$A$2:$A$8600,0),MATCH(EPS!K$2,NoSettings!$C$1:$AH$1,0))</f>
        <v>12186000</v>
      </c>
      <c r="L8757" s="1">
        <f>INDEX(NoSettings!$C$2:$AH$8600,MATCH(EPS!$A8757,NoSettings!$A$2:$A$8600,0),MATCH(EPS!L$2,NoSettings!$C$1:$AH$1,0))</f>
        <v>12206000</v>
      </c>
      <c r="M8757" s="1">
        <f>INDEX(NoSettings!$C$2:$AH$8600,MATCH(EPS!$A8757,NoSettings!$A$2:$A$8600,0),MATCH(EPS!M$2,NoSettings!$C$1:$AH$1,0))</f>
        <v>12157300</v>
      </c>
      <c r="N8757" s="1">
        <f>INDEX(NoSettings!$C$2:$AH$8600,MATCH(EPS!$A8757,NoSettings!$A$2:$A$8600,0),MATCH(EPS!N$2,NoSettings!$C$1:$AH$1,0))</f>
        <v>12055700</v>
      </c>
      <c r="O8757" s="1">
        <f>INDEX(NoSettings!$C$2:$AH$8600,MATCH(EPS!$A8757,NoSettings!$A$2:$A$8600,0),MATCH(EPS!O$2,NoSettings!$C$1:$AH$1,0))</f>
        <v>11990100</v>
      </c>
      <c r="P8757" s="1">
        <f>INDEX(NoSettings!$C$2:$AH$8600,MATCH(EPS!$A8757,NoSettings!$A$2:$A$8600,0),MATCH(EPS!P$2,NoSettings!$C$1:$AH$1,0))</f>
        <v>11999900</v>
      </c>
      <c r="Q8757" s="1">
        <f>INDEX(NoSettings!$C$2:$AH$8600,MATCH(EPS!$A8757,NoSettings!$A$2:$A$8600,0),MATCH(EPS!Q$2,NoSettings!$C$1:$AH$1,0))</f>
        <v>11944800</v>
      </c>
      <c r="R8757" s="1">
        <f>INDEX(NoSettings!$C$2:$AH$8600,MATCH(EPS!$A8757,NoSettings!$A$2:$A$8600,0),MATCH(EPS!R$2,NoSettings!$C$1:$AH$1,0))</f>
        <v>11915400</v>
      </c>
      <c r="S8757" s="1">
        <f>INDEX(NoSettings!$C$2:$AH$8600,MATCH(EPS!$A8757,NoSettings!$A$2:$A$8600,0),MATCH(EPS!S$2,NoSettings!$C$1:$AH$1,0))</f>
        <v>11817700</v>
      </c>
      <c r="T8757" s="1">
        <f>INDEX(NoSettings!$C$2:$AH$8600,MATCH(EPS!$A8757,NoSettings!$A$2:$A$8600,0),MATCH(EPS!T$2,NoSettings!$C$1:$AH$1,0))</f>
        <v>11851200</v>
      </c>
      <c r="U8757" s="1">
        <f>INDEX(NoSettings!$C$2:$AH$8600,MATCH(EPS!$A8757,NoSettings!$A$2:$A$8600,0),MATCH(EPS!U$2,NoSettings!$C$1:$AH$1,0))</f>
        <v>11907700</v>
      </c>
      <c r="V8757" s="1">
        <f>INDEX(NoSettings!$C$2:$AH$8600,MATCH(EPS!$A8757,NoSettings!$A$2:$A$8600,0),MATCH(EPS!V$2,NoSettings!$C$1:$AH$1,0))</f>
        <v>11873700</v>
      </c>
      <c r="W8757" s="1">
        <f>INDEX(NoSettings!$C$2:$AH$8600,MATCH(EPS!$A8757,NoSettings!$A$2:$A$8600,0),MATCH(EPS!W$2,NoSettings!$C$1:$AH$1,0))</f>
        <v>11852400</v>
      </c>
      <c r="X8757" s="1">
        <f>INDEX(NoSettings!$C$2:$AH$8600,MATCH(EPS!$A8757,NoSettings!$A$2:$A$8600,0),MATCH(EPS!X$2,NoSettings!$C$1:$AH$1,0))</f>
        <v>11824400</v>
      </c>
      <c r="Y8757" s="1">
        <f>INDEX(NoSettings!$C$2:$AH$8600,MATCH(EPS!$A8757,NoSettings!$A$2:$A$8600,0),MATCH(EPS!Y$2,NoSettings!$C$1:$AH$1,0))</f>
        <v>11804300</v>
      </c>
      <c r="Z8757" s="1">
        <f>INDEX(NoSettings!$C$2:$AH$8600,MATCH(EPS!$A8757,NoSettings!$A$2:$A$8600,0),MATCH(EPS!Z$2,NoSettings!$C$1:$AH$1,0))</f>
        <v>11754800</v>
      </c>
      <c r="AA8757" s="1">
        <f>INDEX(NoSettings!$C$2:$AH$8600,MATCH(EPS!$A8757,NoSettings!$A$2:$A$8600,0),MATCH(EPS!AA$2,NoSettings!$C$1:$AH$1,0))</f>
        <v>11767600</v>
      </c>
      <c r="AB8757" s="1">
        <f>INDEX(NoSettings!$C$2:$AH$8600,MATCH(EPS!$A8757,NoSettings!$A$2:$A$8600,0),MATCH(EPS!AB$2,NoSettings!$C$1:$AH$1,0))</f>
        <v>11816700</v>
      </c>
      <c r="AC8757" s="1">
        <f>INDEX(NoSettings!$C$2:$AH$8600,MATCH(EPS!$A8757,NoSettings!$A$2:$A$8600,0),MATCH(EPS!AC$2,NoSettings!$C$1:$AH$1,0))</f>
        <v>11778600</v>
      </c>
      <c r="AD8757" s="1">
        <f>INDEX(NoSettings!$C$2:$AH$8600,MATCH(EPS!$A8757,NoSettings!$A$2:$A$8600,0),MATCH(EPS!AD$2,NoSettings!$C$1:$AH$1,0))</f>
        <v>11789600</v>
      </c>
      <c r="AE8757" s="1">
        <f>INDEX(NoSettings!$C$2:$AH$8600,MATCH(EPS!$A8757,NoSettings!$A$2:$A$8600,0),MATCH(EPS!AE$2,NoSettings!$C$1:$AH$1,0))</f>
        <v>11807100</v>
      </c>
      <c r="AF8757" s="1">
        <f>INDEX(NoSettings!$C$2:$AH$8600,MATCH(EPS!$A8757,NoSettings!$A$2:$A$8600,0),MATCH(EPS!AF$2,NoSettings!$C$1:$AH$1,0))</f>
        <v>11860300</v>
      </c>
      <c r="AG8757" s="1">
        <f>INDEX(NoSettings!$C$2:$AH$8600,MATCH(EPS!$A8757,NoSettings!$A$2:$A$8600,0),MATCH(EPS!AG$2,NoSettings!$C$1:$AH$1,0))</f>
        <v>11931000</v>
      </c>
      <c r="AH8757" s="1">
        <f>INDEX(NoSettings!$C$2:$AH$8600,MATCH(EPS!$A8757,NoSettings!$A$2:$A$8600,0),MATCH(EPS!AH$2,NoSettings!$C$1:$AH$1,0))</f>
        <v>11975400</v>
      </c>
      <c r="AI8757" s="1">
        <f>INDEX(NoSettings!$C$2:$AH$8600,MATCH(EPS!$A8757,NoSettings!$A$2:$A$8600,0),MATCH(EPS!AI$2,NoSettings!$C$1:$AH$1,0))</f>
        <v>12028500</v>
      </c>
      <c r="AJ8757" s="1">
        <f>INDEX(NoSettings!$C$2:$AH$8600,MATCH(EPS!$A8757,NoSettings!$A$2:$A$8600,0),MATCH(EPS!AJ$2,NoSettings!$C$1:$AH$1,0))</f>
        <v>12082800</v>
      </c>
      <c r="AK8757" s="1">
        <f>INDEX(NoSettings!$C$2:$AH$8600,MATCH(EPS!$A8757,NoSettings!$A$2:$A$8600,0),MATCH(EPS!AK$2,NoSettings!$C$1:$AH$1,0))</f>
        <v>12151400</v>
      </c>
      <c r="AL8757" s="1">
        <f>INDEX(NoSettings!$C$2:$AH$8600,MATCH(EPS!$A8757,NoSettings!$A$2:$A$8600,0),MATCH(EPS!AL$2,NoSettings!$C$1:$AH$1,0))</f>
        <v>12223200</v>
      </c>
      <c r="AM8757" s="1">
        <f>INDEX(NoSettings!$C$2:$AH$8600,MATCH(EPS!$A8757,NoSettings!$A$2:$A$8600,0),MATCH(EPS!AM$2,NoSettings!$C$1:$AH$1,0))</f>
        <v>12305300</v>
      </c>
    </row>
    <row r="8758" spans="1:39">
      <c r="A8758" s="40" t="s">
        <v>9471</v>
      </c>
      <c r="B8758" s="1" t="s">
        <v>9244</v>
      </c>
      <c r="C8758" s="1" t="s">
        <v>7026</v>
      </c>
      <c r="D8758" s="1" t="s">
        <v>3366</v>
      </c>
      <c r="G8758" s="1" t="s">
        <v>9471</v>
      </c>
      <c r="H8758" s="1">
        <f>INDEX(NoSettings!$C$2:$AH$8600,MATCH(EPS!$A8758,NoSettings!$A$2:$A$8600,0),MATCH(EPS!H$2,NoSettings!$C$1:$AH$1,0))</f>
        <v>1452910</v>
      </c>
      <c r="I8758" s="1">
        <f>INDEX(NoSettings!$C$2:$AH$8600,MATCH(EPS!$A8758,NoSettings!$A$2:$A$8600,0),MATCH(EPS!I$2,NoSettings!$C$1:$AH$1,0))</f>
        <v>1371350</v>
      </c>
      <c r="J8758" s="1">
        <f>INDEX(NoSettings!$C$2:$AH$8600,MATCH(EPS!$A8758,NoSettings!$A$2:$A$8600,0),MATCH(EPS!J$2,NoSettings!$C$1:$AH$1,0))</f>
        <v>1423130</v>
      </c>
      <c r="K8758" s="1">
        <f>INDEX(NoSettings!$C$2:$AH$8600,MATCH(EPS!$A8758,NoSettings!$A$2:$A$8600,0),MATCH(EPS!K$2,NoSettings!$C$1:$AH$1,0))</f>
        <v>1439400</v>
      </c>
      <c r="L8758" s="1">
        <f>INDEX(NoSettings!$C$2:$AH$8600,MATCH(EPS!$A8758,NoSettings!$A$2:$A$8600,0),MATCH(EPS!L$2,NoSettings!$C$1:$AH$1,0))</f>
        <v>1443200</v>
      </c>
      <c r="M8758" s="1">
        <f>INDEX(NoSettings!$C$2:$AH$8600,MATCH(EPS!$A8758,NoSettings!$A$2:$A$8600,0),MATCH(EPS!M$2,NoSettings!$C$1:$AH$1,0))</f>
        <v>1438330</v>
      </c>
      <c r="N8758" s="1">
        <f>INDEX(NoSettings!$C$2:$AH$8600,MATCH(EPS!$A8758,NoSettings!$A$2:$A$8600,0),MATCH(EPS!N$2,NoSettings!$C$1:$AH$1,0))</f>
        <v>1427270</v>
      </c>
      <c r="O8758" s="1">
        <f>INDEX(NoSettings!$C$2:$AH$8600,MATCH(EPS!$A8758,NoSettings!$A$2:$A$8600,0),MATCH(EPS!O$2,NoSettings!$C$1:$AH$1,0))</f>
        <v>1419810</v>
      </c>
      <c r="P8758" s="1">
        <f>INDEX(NoSettings!$C$2:$AH$8600,MATCH(EPS!$A8758,NoSettings!$A$2:$A$8600,0),MATCH(EPS!P$2,NoSettings!$C$1:$AH$1,0))</f>
        <v>1419890</v>
      </c>
      <c r="Q8758" s="1">
        <f>INDEX(NoSettings!$C$2:$AH$8600,MATCH(EPS!$A8758,NoSettings!$A$2:$A$8600,0),MATCH(EPS!Q$2,NoSettings!$C$1:$AH$1,0))</f>
        <v>1413180</v>
      </c>
      <c r="R8758" s="1">
        <f>INDEX(NoSettings!$C$2:$AH$8600,MATCH(EPS!$A8758,NoSettings!$A$2:$A$8600,0),MATCH(EPS!R$2,NoSettings!$C$1:$AH$1,0))</f>
        <v>1408740</v>
      </c>
      <c r="S8758" s="1">
        <f>INDEX(NoSettings!$C$2:$AH$8600,MATCH(EPS!$A8758,NoSettings!$A$2:$A$8600,0),MATCH(EPS!S$2,NoSettings!$C$1:$AH$1,0))</f>
        <v>1397170</v>
      </c>
      <c r="T8758" s="1">
        <f>INDEX(NoSettings!$C$2:$AH$8600,MATCH(EPS!$A8758,NoSettings!$A$2:$A$8600,0),MATCH(EPS!T$2,NoSettings!$C$1:$AH$1,0))</f>
        <v>1399920</v>
      </c>
      <c r="U8758" s="1">
        <f>INDEX(NoSettings!$C$2:$AH$8600,MATCH(EPS!$A8758,NoSettings!$A$2:$A$8600,0),MATCH(EPS!U$2,NoSettings!$C$1:$AH$1,0))</f>
        <v>1405570</v>
      </c>
      <c r="V8758" s="1">
        <f>INDEX(NoSettings!$C$2:$AH$8600,MATCH(EPS!$A8758,NoSettings!$A$2:$A$8600,0),MATCH(EPS!V$2,NoSettings!$C$1:$AH$1,0))</f>
        <v>1402170</v>
      </c>
      <c r="W8758" s="1">
        <f>INDEX(NoSettings!$C$2:$AH$8600,MATCH(EPS!$A8758,NoSettings!$A$2:$A$8600,0),MATCH(EPS!W$2,NoSettings!$C$1:$AH$1,0))</f>
        <v>1400040</v>
      </c>
      <c r="X8758" s="1">
        <f>INDEX(NoSettings!$C$2:$AH$8600,MATCH(EPS!$A8758,NoSettings!$A$2:$A$8600,0),MATCH(EPS!X$2,NoSettings!$C$1:$AH$1,0))</f>
        <v>1397240</v>
      </c>
      <c r="Y8758" s="1">
        <f>INDEX(NoSettings!$C$2:$AH$8600,MATCH(EPS!$A8758,NoSettings!$A$2:$A$8600,0),MATCH(EPS!Y$2,NoSettings!$C$1:$AH$1,0))</f>
        <v>1395230</v>
      </c>
      <c r="Z8758" s="1">
        <f>INDEX(NoSettings!$C$2:$AH$8600,MATCH(EPS!$A8758,NoSettings!$A$2:$A$8600,0),MATCH(EPS!Z$2,NoSettings!$C$1:$AH$1,0))</f>
        <v>1390280</v>
      </c>
      <c r="AA8758" s="1">
        <f>INDEX(NoSettings!$C$2:$AH$8600,MATCH(EPS!$A8758,NoSettings!$A$2:$A$8600,0),MATCH(EPS!AA$2,NoSettings!$C$1:$AH$1,0))</f>
        <v>1391560</v>
      </c>
      <c r="AB8758" s="1">
        <f>INDEX(NoSettings!$C$2:$AH$8600,MATCH(EPS!$A8758,NoSettings!$A$2:$A$8600,0),MATCH(EPS!AB$2,NoSettings!$C$1:$AH$1,0))</f>
        <v>1397070</v>
      </c>
      <c r="AC8758" s="1">
        <f>INDEX(NoSettings!$C$2:$AH$8600,MATCH(EPS!$A8758,NoSettings!$A$2:$A$8600,0),MATCH(EPS!AC$2,NoSettings!$C$1:$AH$1,0))</f>
        <v>1393260</v>
      </c>
      <c r="AD8758" s="1">
        <f>INDEX(NoSettings!$C$2:$AH$8600,MATCH(EPS!$A8758,NoSettings!$A$2:$A$8600,0),MATCH(EPS!AD$2,NoSettings!$C$1:$AH$1,0))</f>
        <v>1394960</v>
      </c>
      <c r="AE8758" s="1">
        <f>INDEX(NoSettings!$C$2:$AH$8600,MATCH(EPS!$A8758,NoSettings!$A$2:$A$8600,0),MATCH(EPS!AE$2,NoSettings!$C$1:$AH$1,0))</f>
        <v>1397010</v>
      </c>
      <c r="AF8758" s="1">
        <f>INDEX(NoSettings!$C$2:$AH$8600,MATCH(EPS!$A8758,NoSettings!$A$2:$A$8600,0),MATCH(EPS!AF$2,NoSettings!$C$1:$AH$1,0))</f>
        <v>1403230</v>
      </c>
      <c r="AG8758" s="1">
        <f>INDEX(NoSettings!$C$2:$AH$8600,MATCH(EPS!$A8758,NoSettings!$A$2:$A$8600,0),MATCH(EPS!AG$2,NoSettings!$C$1:$AH$1,0))</f>
        <v>1410900</v>
      </c>
      <c r="AH8758" s="1">
        <f>INDEX(NoSettings!$C$2:$AH$8600,MATCH(EPS!$A8758,NoSettings!$A$2:$A$8600,0),MATCH(EPS!AH$2,NoSettings!$C$1:$AH$1,0))</f>
        <v>1416240</v>
      </c>
      <c r="AI8758" s="1">
        <f>INDEX(NoSettings!$C$2:$AH$8600,MATCH(EPS!$A8758,NoSettings!$A$2:$A$8600,0),MATCH(EPS!AI$2,NoSettings!$C$1:$AH$1,0))</f>
        <v>1422750</v>
      </c>
      <c r="AJ8758" s="1">
        <f>INDEX(NoSettings!$C$2:$AH$8600,MATCH(EPS!$A8758,NoSettings!$A$2:$A$8600,0),MATCH(EPS!AJ$2,NoSettings!$C$1:$AH$1,0))</f>
        <v>1429080</v>
      </c>
      <c r="AK8758" s="1">
        <f>INDEX(NoSettings!$C$2:$AH$8600,MATCH(EPS!$A8758,NoSettings!$A$2:$A$8600,0),MATCH(EPS!AK$2,NoSettings!$C$1:$AH$1,0))</f>
        <v>1437440</v>
      </c>
      <c r="AL8758" s="1">
        <f>INDEX(NoSettings!$C$2:$AH$8600,MATCH(EPS!$A8758,NoSettings!$A$2:$A$8600,0),MATCH(EPS!AL$2,NoSettings!$C$1:$AH$1,0))</f>
        <v>1445820</v>
      </c>
      <c r="AM8758" s="1">
        <f>INDEX(NoSettings!$C$2:$AH$8600,MATCH(EPS!$A8758,NoSettings!$A$2:$A$8600,0),MATCH(EPS!AM$2,NoSettings!$C$1:$AH$1,0))</f>
        <v>1455530</v>
      </c>
    </row>
    <row r="8759" spans="1:39">
      <c r="A8759" s="40" t="s">
        <v>9472</v>
      </c>
      <c r="B8759" s="1" t="s">
        <v>9244</v>
      </c>
      <c r="C8759" s="1" t="s">
        <v>7026</v>
      </c>
      <c r="D8759" s="1" t="s">
        <v>3433</v>
      </c>
      <c r="G8759" s="1" t="s">
        <v>9472</v>
      </c>
      <c r="H8759" s="1">
        <f>INDEX(NoSettings!$C$2:$AH$8600,MATCH(EPS!$A8759,NoSettings!$A$2:$A$8600,0),MATCH(EPS!H$2,NoSettings!$C$1:$AH$1,0))</f>
        <v>0</v>
      </c>
      <c r="I8759" s="1">
        <f>INDEX(NoSettings!$C$2:$AH$8600,MATCH(EPS!$A8759,NoSettings!$A$2:$A$8600,0),MATCH(EPS!I$2,NoSettings!$C$1:$AH$1,0))</f>
        <v>0</v>
      </c>
      <c r="J8759" s="1">
        <f>INDEX(NoSettings!$C$2:$AH$8600,MATCH(EPS!$A8759,NoSettings!$A$2:$A$8600,0),MATCH(EPS!J$2,NoSettings!$C$1:$AH$1,0))</f>
        <v>0</v>
      </c>
      <c r="K8759" s="1">
        <f>INDEX(NoSettings!$C$2:$AH$8600,MATCH(EPS!$A8759,NoSettings!$A$2:$A$8600,0),MATCH(EPS!K$2,NoSettings!$C$1:$AH$1,0))</f>
        <v>0</v>
      </c>
      <c r="L8759" s="1">
        <f>INDEX(NoSettings!$C$2:$AH$8600,MATCH(EPS!$A8759,NoSettings!$A$2:$A$8600,0),MATCH(EPS!L$2,NoSettings!$C$1:$AH$1,0))</f>
        <v>0</v>
      </c>
      <c r="M8759" s="1">
        <f>INDEX(NoSettings!$C$2:$AH$8600,MATCH(EPS!$A8759,NoSettings!$A$2:$A$8600,0),MATCH(EPS!M$2,NoSettings!$C$1:$AH$1,0))</f>
        <v>0</v>
      </c>
      <c r="N8759" s="1">
        <f>INDEX(NoSettings!$C$2:$AH$8600,MATCH(EPS!$A8759,NoSettings!$A$2:$A$8600,0),MATCH(EPS!N$2,NoSettings!$C$1:$AH$1,0))</f>
        <v>0</v>
      </c>
      <c r="O8759" s="1">
        <f>INDEX(NoSettings!$C$2:$AH$8600,MATCH(EPS!$A8759,NoSettings!$A$2:$A$8600,0),MATCH(EPS!O$2,NoSettings!$C$1:$AH$1,0))</f>
        <v>0</v>
      </c>
      <c r="P8759" s="1">
        <f>INDEX(NoSettings!$C$2:$AH$8600,MATCH(EPS!$A8759,NoSettings!$A$2:$A$8600,0),MATCH(EPS!P$2,NoSettings!$C$1:$AH$1,0))</f>
        <v>0</v>
      </c>
      <c r="Q8759" s="1">
        <f>INDEX(NoSettings!$C$2:$AH$8600,MATCH(EPS!$A8759,NoSettings!$A$2:$A$8600,0),MATCH(EPS!Q$2,NoSettings!$C$1:$AH$1,0))</f>
        <v>0</v>
      </c>
      <c r="R8759" s="1">
        <f>INDEX(NoSettings!$C$2:$AH$8600,MATCH(EPS!$A8759,NoSettings!$A$2:$A$8600,0),MATCH(EPS!R$2,NoSettings!$C$1:$AH$1,0))</f>
        <v>0</v>
      </c>
      <c r="S8759" s="1">
        <f>INDEX(NoSettings!$C$2:$AH$8600,MATCH(EPS!$A8759,NoSettings!$A$2:$A$8600,0),MATCH(EPS!S$2,NoSettings!$C$1:$AH$1,0))</f>
        <v>0</v>
      </c>
      <c r="T8759" s="1">
        <f>INDEX(NoSettings!$C$2:$AH$8600,MATCH(EPS!$A8759,NoSettings!$A$2:$A$8600,0),MATCH(EPS!T$2,NoSettings!$C$1:$AH$1,0))</f>
        <v>0</v>
      </c>
      <c r="U8759" s="1">
        <f>INDEX(NoSettings!$C$2:$AH$8600,MATCH(EPS!$A8759,NoSettings!$A$2:$A$8600,0),MATCH(EPS!U$2,NoSettings!$C$1:$AH$1,0))</f>
        <v>0</v>
      </c>
      <c r="V8759" s="1">
        <f>INDEX(NoSettings!$C$2:$AH$8600,MATCH(EPS!$A8759,NoSettings!$A$2:$A$8600,0),MATCH(EPS!V$2,NoSettings!$C$1:$AH$1,0))</f>
        <v>0</v>
      </c>
      <c r="W8759" s="1">
        <f>INDEX(NoSettings!$C$2:$AH$8600,MATCH(EPS!$A8759,NoSettings!$A$2:$A$8600,0),MATCH(EPS!W$2,NoSettings!$C$1:$AH$1,0))</f>
        <v>0</v>
      </c>
      <c r="X8759" s="1">
        <f>INDEX(NoSettings!$C$2:$AH$8600,MATCH(EPS!$A8759,NoSettings!$A$2:$A$8600,0),MATCH(EPS!X$2,NoSettings!$C$1:$AH$1,0))</f>
        <v>0</v>
      </c>
      <c r="Y8759" s="1">
        <f>INDEX(NoSettings!$C$2:$AH$8600,MATCH(EPS!$A8759,NoSettings!$A$2:$A$8600,0),MATCH(EPS!Y$2,NoSettings!$C$1:$AH$1,0))</f>
        <v>0</v>
      </c>
      <c r="Z8759" s="1">
        <f>INDEX(NoSettings!$C$2:$AH$8600,MATCH(EPS!$A8759,NoSettings!$A$2:$A$8600,0),MATCH(EPS!Z$2,NoSettings!$C$1:$AH$1,0))</f>
        <v>0</v>
      </c>
      <c r="AA8759" s="1">
        <f>INDEX(NoSettings!$C$2:$AH$8600,MATCH(EPS!$A8759,NoSettings!$A$2:$A$8600,0),MATCH(EPS!AA$2,NoSettings!$C$1:$AH$1,0))</f>
        <v>0</v>
      </c>
      <c r="AB8759" s="1">
        <f>INDEX(NoSettings!$C$2:$AH$8600,MATCH(EPS!$A8759,NoSettings!$A$2:$A$8600,0),MATCH(EPS!AB$2,NoSettings!$C$1:$AH$1,0))</f>
        <v>0</v>
      </c>
      <c r="AC8759" s="1">
        <f>INDEX(NoSettings!$C$2:$AH$8600,MATCH(EPS!$A8759,NoSettings!$A$2:$A$8600,0),MATCH(EPS!AC$2,NoSettings!$C$1:$AH$1,0))</f>
        <v>0</v>
      </c>
      <c r="AD8759" s="1">
        <f>INDEX(NoSettings!$C$2:$AH$8600,MATCH(EPS!$A8759,NoSettings!$A$2:$A$8600,0),MATCH(EPS!AD$2,NoSettings!$C$1:$AH$1,0))</f>
        <v>0</v>
      </c>
      <c r="AE8759" s="1">
        <f>INDEX(NoSettings!$C$2:$AH$8600,MATCH(EPS!$A8759,NoSettings!$A$2:$A$8600,0),MATCH(EPS!AE$2,NoSettings!$C$1:$AH$1,0))</f>
        <v>0</v>
      </c>
      <c r="AF8759" s="1">
        <f>INDEX(NoSettings!$C$2:$AH$8600,MATCH(EPS!$A8759,NoSettings!$A$2:$A$8600,0),MATCH(EPS!AF$2,NoSettings!$C$1:$AH$1,0))</f>
        <v>0</v>
      </c>
      <c r="AG8759" s="1">
        <f>INDEX(NoSettings!$C$2:$AH$8600,MATCH(EPS!$A8759,NoSettings!$A$2:$A$8600,0),MATCH(EPS!AG$2,NoSettings!$C$1:$AH$1,0))</f>
        <v>0</v>
      </c>
      <c r="AH8759" s="1">
        <f>INDEX(NoSettings!$C$2:$AH$8600,MATCH(EPS!$A8759,NoSettings!$A$2:$A$8600,0),MATCH(EPS!AH$2,NoSettings!$C$1:$AH$1,0))</f>
        <v>0</v>
      </c>
      <c r="AI8759" s="1">
        <f>INDEX(NoSettings!$C$2:$AH$8600,MATCH(EPS!$A8759,NoSettings!$A$2:$A$8600,0),MATCH(EPS!AI$2,NoSettings!$C$1:$AH$1,0))</f>
        <v>0</v>
      </c>
      <c r="AJ8759" s="1">
        <f>INDEX(NoSettings!$C$2:$AH$8600,MATCH(EPS!$A8759,NoSettings!$A$2:$A$8600,0),MATCH(EPS!AJ$2,NoSettings!$C$1:$AH$1,0))</f>
        <v>0</v>
      </c>
      <c r="AK8759" s="1">
        <f>INDEX(NoSettings!$C$2:$AH$8600,MATCH(EPS!$A8759,NoSettings!$A$2:$A$8600,0),MATCH(EPS!AK$2,NoSettings!$C$1:$AH$1,0))</f>
        <v>0</v>
      </c>
      <c r="AL8759" s="1">
        <f>INDEX(NoSettings!$C$2:$AH$8600,MATCH(EPS!$A8759,NoSettings!$A$2:$A$8600,0),MATCH(EPS!AL$2,NoSettings!$C$1:$AH$1,0))</f>
        <v>0</v>
      </c>
      <c r="AM8759" s="1">
        <f>INDEX(NoSettings!$C$2:$AH$8600,MATCH(EPS!$A8759,NoSettings!$A$2:$A$8600,0),MATCH(EPS!AM$2,NoSettings!$C$1:$AH$1,0))</f>
        <v>0</v>
      </c>
    </row>
    <row r="8760" spans="1:39">
      <c r="A8760" s="40" t="s">
        <v>9473</v>
      </c>
      <c r="B8760" s="1" t="s">
        <v>9244</v>
      </c>
      <c r="C8760" s="1" t="s">
        <v>7027</v>
      </c>
      <c r="D8760" s="1" t="s">
        <v>3364</v>
      </c>
      <c r="G8760" s="1" t="s">
        <v>9473</v>
      </c>
      <c r="H8760" s="1">
        <f>INDEX(NoSettings!$C$2:$AH$8600,MATCH(EPS!$A8760,NoSettings!$A$2:$A$8600,0),MATCH(EPS!H$2,NoSettings!$C$1:$AH$1,0))</f>
        <v>963737000000</v>
      </c>
      <c r="I8760" s="1">
        <f>INDEX(NoSettings!$C$2:$AH$8600,MATCH(EPS!$A8760,NoSettings!$A$2:$A$8600,0),MATCH(EPS!I$2,NoSettings!$C$1:$AH$1,0))</f>
        <v>916017000000</v>
      </c>
      <c r="J8760" s="1">
        <f>INDEX(NoSettings!$C$2:$AH$8600,MATCH(EPS!$A8760,NoSettings!$A$2:$A$8600,0),MATCH(EPS!J$2,NoSettings!$C$1:$AH$1,0))</f>
        <v>946131000000</v>
      </c>
      <c r="K8760" s="1">
        <f>INDEX(NoSettings!$C$2:$AH$8600,MATCH(EPS!$A8760,NoSettings!$A$2:$A$8600,0),MATCH(EPS!K$2,NoSettings!$C$1:$AH$1,0))</f>
        <v>949036000000</v>
      </c>
      <c r="L8760" s="1">
        <f>INDEX(NoSettings!$C$2:$AH$8600,MATCH(EPS!$A8760,NoSettings!$A$2:$A$8600,0),MATCH(EPS!L$2,NoSettings!$C$1:$AH$1,0))</f>
        <v>949319000000</v>
      </c>
      <c r="M8760" s="1">
        <f>INDEX(NoSettings!$C$2:$AH$8600,MATCH(EPS!$A8760,NoSettings!$A$2:$A$8600,0),MATCH(EPS!M$2,NoSettings!$C$1:$AH$1,0))</f>
        <v>944777000000</v>
      </c>
      <c r="N8760" s="1">
        <f>INDEX(NoSettings!$C$2:$AH$8600,MATCH(EPS!$A8760,NoSettings!$A$2:$A$8600,0),MATCH(EPS!N$2,NoSettings!$C$1:$AH$1,0))</f>
        <v>936124000000</v>
      </c>
      <c r="O8760" s="1">
        <f>INDEX(NoSettings!$C$2:$AH$8600,MATCH(EPS!$A8760,NoSettings!$A$2:$A$8600,0),MATCH(EPS!O$2,NoSettings!$C$1:$AH$1,0))</f>
        <v>930775000000</v>
      </c>
      <c r="P8760" s="1">
        <f>INDEX(NoSettings!$C$2:$AH$8600,MATCH(EPS!$A8760,NoSettings!$A$2:$A$8600,0),MATCH(EPS!P$2,NoSettings!$C$1:$AH$1,0))</f>
        <v>932450000000</v>
      </c>
      <c r="Q8760" s="1">
        <f>INDEX(NoSettings!$C$2:$AH$8600,MATCH(EPS!$A8760,NoSettings!$A$2:$A$8600,0),MATCH(EPS!Q$2,NoSettings!$C$1:$AH$1,0))</f>
        <v>928282000000</v>
      </c>
      <c r="R8760" s="1">
        <f>INDEX(NoSettings!$C$2:$AH$8600,MATCH(EPS!$A8760,NoSettings!$A$2:$A$8600,0),MATCH(EPS!R$2,NoSettings!$C$1:$AH$1,0))</f>
        <v>926787000000</v>
      </c>
      <c r="S8760" s="1">
        <f>INDEX(NoSettings!$C$2:$AH$8600,MATCH(EPS!$A8760,NoSettings!$A$2:$A$8600,0),MATCH(EPS!S$2,NoSettings!$C$1:$AH$1,0))</f>
        <v>919195000000</v>
      </c>
      <c r="T8760" s="1">
        <f>INDEX(NoSettings!$C$2:$AH$8600,MATCH(EPS!$A8760,NoSettings!$A$2:$A$8600,0),MATCH(EPS!T$2,NoSettings!$C$1:$AH$1,0))</f>
        <v>922883000000</v>
      </c>
      <c r="U8760" s="1">
        <f>INDEX(NoSettings!$C$2:$AH$8600,MATCH(EPS!$A8760,NoSettings!$A$2:$A$8600,0),MATCH(EPS!U$2,NoSettings!$C$1:$AH$1,0))</f>
        <v>928157000000</v>
      </c>
      <c r="V8760" s="1">
        <f>INDEX(NoSettings!$C$2:$AH$8600,MATCH(EPS!$A8760,NoSettings!$A$2:$A$8600,0),MATCH(EPS!V$2,NoSettings!$C$1:$AH$1,0))</f>
        <v>924976000000</v>
      </c>
      <c r="W8760" s="1">
        <f>INDEX(NoSettings!$C$2:$AH$8600,MATCH(EPS!$A8760,NoSettings!$A$2:$A$8600,0),MATCH(EPS!W$2,NoSettings!$C$1:$AH$1,0))</f>
        <v>922981000000</v>
      </c>
      <c r="X8760" s="1">
        <f>INDEX(NoSettings!$C$2:$AH$8600,MATCH(EPS!$A8760,NoSettings!$A$2:$A$8600,0),MATCH(EPS!X$2,NoSettings!$C$1:$AH$1,0))</f>
        <v>920376000000</v>
      </c>
      <c r="Y8760" s="1">
        <f>INDEX(NoSettings!$C$2:$AH$8600,MATCH(EPS!$A8760,NoSettings!$A$2:$A$8600,0),MATCH(EPS!Y$2,NoSettings!$C$1:$AH$1,0))</f>
        <v>918511000000</v>
      </c>
      <c r="Z8760" s="1">
        <f>INDEX(NoSettings!$C$2:$AH$8600,MATCH(EPS!$A8760,NoSettings!$A$2:$A$8600,0),MATCH(EPS!Z$2,NoSettings!$C$1:$AH$1,0))</f>
        <v>913884000000</v>
      </c>
      <c r="AA8760" s="1">
        <f>INDEX(NoSettings!$C$2:$AH$8600,MATCH(EPS!$A8760,NoSettings!$A$2:$A$8600,0),MATCH(EPS!AA$2,NoSettings!$C$1:$AH$1,0))</f>
        <v>915083000000</v>
      </c>
      <c r="AB8760" s="1">
        <f>INDEX(NoSettings!$C$2:$AH$8600,MATCH(EPS!$A8760,NoSettings!$A$2:$A$8600,0),MATCH(EPS!AB$2,NoSettings!$C$1:$AH$1,0))</f>
        <v>919161000000</v>
      </c>
      <c r="AC8760" s="1">
        <f>INDEX(NoSettings!$C$2:$AH$8600,MATCH(EPS!$A8760,NoSettings!$A$2:$A$8600,0),MATCH(EPS!AC$2,NoSettings!$C$1:$AH$1,0))</f>
        <v>915613000000</v>
      </c>
      <c r="AD8760" s="1">
        <f>INDEX(NoSettings!$C$2:$AH$8600,MATCH(EPS!$A8760,NoSettings!$A$2:$A$8600,0),MATCH(EPS!AD$2,NoSettings!$C$1:$AH$1,0))</f>
        <v>916088000000</v>
      </c>
      <c r="AE8760" s="1">
        <f>INDEX(NoSettings!$C$2:$AH$8600,MATCH(EPS!$A8760,NoSettings!$A$2:$A$8600,0),MATCH(EPS!AE$2,NoSettings!$C$1:$AH$1,0))</f>
        <v>917515000000</v>
      </c>
      <c r="AF8760" s="1">
        <f>INDEX(NoSettings!$C$2:$AH$8600,MATCH(EPS!$A8760,NoSettings!$A$2:$A$8600,0),MATCH(EPS!AF$2,NoSettings!$C$1:$AH$1,0))</f>
        <v>921645000000</v>
      </c>
      <c r="AG8760" s="1">
        <f>INDEX(NoSettings!$C$2:$AH$8600,MATCH(EPS!$A8760,NoSettings!$A$2:$A$8600,0),MATCH(EPS!AG$2,NoSettings!$C$1:$AH$1,0))</f>
        <v>927750000000</v>
      </c>
      <c r="AH8760" s="1">
        <f>INDEX(NoSettings!$C$2:$AH$8600,MATCH(EPS!$A8760,NoSettings!$A$2:$A$8600,0),MATCH(EPS!AH$2,NoSettings!$C$1:$AH$1,0))</f>
        <v>931137000000</v>
      </c>
      <c r="AI8760" s="1">
        <f>INDEX(NoSettings!$C$2:$AH$8600,MATCH(EPS!$A8760,NoSettings!$A$2:$A$8600,0),MATCH(EPS!AI$2,NoSettings!$C$1:$AH$1,0))</f>
        <v>935044000000</v>
      </c>
      <c r="AJ8760" s="1">
        <f>INDEX(NoSettings!$C$2:$AH$8600,MATCH(EPS!$A8760,NoSettings!$A$2:$A$8600,0),MATCH(EPS!AJ$2,NoSettings!$C$1:$AH$1,0))</f>
        <v>939411000000</v>
      </c>
      <c r="AK8760" s="1">
        <f>INDEX(NoSettings!$C$2:$AH$8600,MATCH(EPS!$A8760,NoSettings!$A$2:$A$8600,0),MATCH(EPS!AK$2,NoSettings!$C$1:$AH$1,0))</f>
        <v>944499000000</v>
      </c>
      <c r="AL8760" s="1">
        <f>INDEX(NoSettings!$C$2:$AH$8600,MATCH(EPS!$A8760,NoSettings!$A$2:$A$8600,0),MATCH(EPS!AL$2,NoSettings!$C$1:$AH$1,0))</f>
        <v>950159000000</v>
      </c>
      <c r="AM8760" s="1">
        <f>INDEX(NoSettings!$C$2:$AH$8600,MATCH(EPS!$A8760,NoSettings!$A$2:$A$8600,0),MATCH(EPS!AM$2,NoSettings!$C$1:$AH$1,0))</f>
        <v>956573000000</v>
      </c>
    </row>
    <row r="8761" spans="1:39">
      <c r="A8761" s="40" t="s">
        <v>9474</v>
      </c>
      <c r="B8761" s="1" t="s">
        <v>9244</v>
      </c>
      <c r="C8761" s="1" t="s">
        <v>7027</v>
      </c>
      <c r="D8761" s="1" t="s">
        <v>3426</v>
      </c>
      <c r="G8761" s="1" t="s">
        <v>9474</v>
      </c>
      <c r="H8761" s="1">
        <f>INDEX(NoSettings!$C$2:$AH$8600,MATCH(EPS!$A8761,NoSettings!$A$2:$A$8600,0),MATCH(EPS!H$2,NoSettings!$C$1:$AH$1,0))</f>
        <v>111167000</v>
      </c>
      <c r="I8761" s="1">
        <f>INDEX(NoSettings!$C$2:$AH$8600,MATCH(EPS!$A8761,NoSettings!$A$2:$A$8600,0),MATCH(EPS!I$2,NoSettings!$C$1:$AH$1,0))</f>
        <v>105628000</v>
      </c>
      <c r="J8761" s="1">
        <f>INDEX(NoSettings!$C$2:$AH$8600,MATCH(EPS!$A8761,NoSettings!$A$2:$A$8600,0),MATCH(EPS!J$2,NoSettings!$C$1:$AH$1,0))</f>
        <v>109125000</v>
      </c>
      <c r="K8761" s="1">
        <f>INDEX(NoSettings!$C$2:$AH$8600,MATCH(EPS!$A8761,NoSettings!$A$2:$A$8600,0),MATCH(EPS!K$2,NoSettings!$C$1:$AH$1,0))</f>
        <v>109508000</v>
      </c>
      <c r="L8761" s="1">
        <f>INDEX(NoSettings!$C$2:$AH$8600,MATCH(EPS!$A8761,NoSettings!$A$2:$A$8600,0),MATCH(EPS!L$2,NoSettings!$C$1:$AH$1,0))</f>
        <v>109545000</v>
      </c>
      <c r="M8761" s="1">
        <f>INDEX(NoSettings!$C$2:$AH$8600,MATCH(EPS!$A8761,NoSettings!$A$2:$A$8600,0),MATCH(EPS!M$2,NoSettings!$C$1:$AH$1,0))</f>
        <v>109028000</v>
      </c>
      <c r="N8761" s="1">
        <f>INDEX(NoSettings!$C$2:$AH$8600,MATCH(EPS!$A8761,NoSettings!$A$2:$A$8600,0),MATCH(EPS!N$2,NoSettings!$C$1:$AH$1,0))</f>
        <v>108045000</v>
      </c>
      <c r="O8761" s="1">
        <f>INDEX(NoSettings!$C$2:$AH$8600,MATCH(EPS!$A8761,NoSettings!$A$2:$A$8600,0),MATCH(EPS!O$2,NoSettings!$C$1:$AH$1,0))</f>
        <v>107429000</v>
      </c>
      <c r="P8761" s="1">
        <f>INDEX(NoSettings!$C$2:$AH$8600,MATCH(EPS!$A8761,NoSettings!$A$2:$A$8600,0),MATCH(EPS!P$2,NoSettings!$C$1:$AH$1,0))</f>
        <v>107614000</v>
      </c>
      <c r="Q8761" s="1">
        <f>INDEX(NoSettings!$C$2:$AH$8600,MATCH(EPS!$A8761,NoSettings!$A$2:$A$8600,0),MATCH(EPS!Q$2,NoSettings!$C$1:$AH$1,0))</f>
        <v>107126000</v>
      </c>
      <c r="R8761" s="1">
        <f>INDEX(NoSettings!$C$2:$AH$8600,MATCH(EPS!$A8761,NoSettings!$A$2:$A$8600,0),MATCH(EPS!R$2,NoSettings!$C$1:$AH$1,0))</f>
        <v>106943000</v>
      </c>
      <c r="S8761" s="1">
        <f>INDEX(NoSettings!$C$2:$AH$8600,MATCH(EPS!$A8761,NoSettings!$A$2:$A$8600,0),MATCH(EPS!S$2,NoSettings!$C$1:$AH$1,0))</f>
        <v>106067000</v>
      </c>
      <c r="T8761" s="1">
        <f>INDEX(NoSettings!$C$2:$AH$8600,MATCH(EPS!$A8761,NoSettings!$A$2:$A$8600,0),MATCH(EPS!T$2,NoSettings!$C$1:$AH$1,0))</f>
        <v>106487000</v>
      </c>
      <c r="U8761" s="1">
        <f>INDEX(NoSettings!$C$2:$AH$8600,MATCH(EPS!$A8761,NoSettings!$A$2:$A$8600,0),MATCH(EPS!U$2,NoSettings!$C$1:$AH$1,0))</f>
        <v>107087000</v>
      </c>
      <c r="V8761" s="1">
        <f>INDEX(NoSettings!$C$2:$AH$8600,MATCH(EPS!$A8761,NoSettings!$A$2:$A$8600,0),MATCH(EPS!V$2,NoSettings!$C$1:$AH$1,0))</f>
        <v>106726000</v>
      </c>
      <c r="W8761" s="1">
        <f>INDEX(NoSettings!$C$2:$AH$8600,MATCH(EPS!$A8761,NoSettings!$A$2:$A$8600,0),MATCH(EPS!W$2,NoSettings!$C$1:$AH$1,0))</f>
        <v>106499000</v>
      </c>
      <c r="X8761" s="1">
        <f>INDEX(NoSettings!$C$2:$AH$8600,MATCH(EPS!$A8761,NoSettings!$A$2:$A$8600,0),MATCH(EPS!X$2,NoSettings!$C$1:$AH$1,0))</f>
        <v>106202000</v>
      </c>
      <c r="Y8761" s="1">
        <f>INDEX(NoSettings!$C$2:$AH$8600,MATCH(EPS!$A8761,NoSettings!$A$2:$A$8600,0),MATCH(EPS!Y$2,NoSettings!$C$1:$AH$1,0))</f>
        <v>105989000</v>
      </c>
      <c r="Z8761" s="1">
        <f>INDEX(NoSettings!$C$2:$AH$8600,MATCH(EPS!$A8761,NoSettings!$A$2:$A$8600,0),MATCH(EPS!Z$2,NoSettings!$C$1:$AH$1,0))</f>
        <v>105463000</v>
      </c>
      <c r="AA8761" s="1">
        <f>INDEX(NoSettings!$C$2:$AH$8600,MATCH(EPS!$A8761,NoSettings!$A$2:$A$8600,0),MATCH(EPS!AA$2,NoSettings!$C$1:$AH$1,0))</f>
        <v>105599000</v>
      </c>
      <c r="AB8761" s="1">
        <f>INDEX(NoSettings!$C$2:$AH$8600,MATCH(EPS!$A8761,NoSettings!$A$2:$A$8600,0),MATCH(EPS!AB$2,NoSettings!$C$1:$AH$1,0))</f>
        <v>106071000</v>
      </c>
      <c r="AC8761" s="1">
        <f>INDEX(NoSettings!$C$2:$AH$8600,MATCH(EPS!$A8761,NoSettings!$A$2:$A$8600,0),MATCH(EPS!AC$2,NoSettings!$C$1:$AH$1,0))</f>
        <v>105667000</v>
      </c>
      <c r="AD8761" s="1">
        <f>INDEX(NoSettings!$C$2:$AH$8600,MATCH(EPS!$A8761,NoSettings!$A$2:$A$8600,0),MATCH(EPS!AD$2,NoSettings!$C$1:$AH$1,0))</f>
        <v>105720000</v>
      </c>
      <c r="AE8761" s="1">
        <f>INDEX(NoSettings!$C$2:$AH$8600,MATCH(EPS!$A8761,NoSettings!$A$2:$A$8600,0),MATCH(EPS!AE$2,NoSettings!$C$1:$AH$1,0))</f>
        <v>105889000</v>
      </c>
      <c r="AF8761" s="1">
        <f>INDEX(NoSettings!$C$2:$AH$8600,MATCH(EPS!$A8761,NoSettings!$A$2:$A$8600,0),MATCH(EPS!AF$2,NoSettings!$C$1:$AH$1,0))</f>
        <v>106359000</v>
      </c>
      <c r="AG8761" s="1">
        <f>INDEX(NoSettings!$C$2:$AH$8600,MATCH(EPS!$A8761,NoSettings!$A$2:$A$8600,0),MATCH(EPS!AG$2,NoSettings!$C$1:$AH$1,0))</f>
        <v>107060000</v>
      </c>
      <c r="AH8761" s="1">
        <f>INDEX(NoSettings!$C$2:$AH$8600,MATCH(EPS!$A8761,NoSettings!$A$2:$A$8600,0),MATCH(EPS!AH$2,NoSettings!$C$1:$AH$1,0))</f>
        <v>107452000</v>
      </c>
      <c r="AI8761" s="1">
        <f>INDEX(NoSettings!$C$2:$AH$8600,MATCH(EPS!$A8761,NoSettings!$A$2:$A$8600,0),MATCH(EPS!AI$2,NoSettings!$C$1:$AH$1,0))</f>
        <v>107903000</v>
      </c>
      <c r="AJ8761" s="1">
        <f>INDEX(NoSettings!$C$2:$AH$8600,MATCH(EPS!$A8761,NoSettings!$A$2:$A$8600,0),MATCH(EPS!AJ$2,NoSettings!$C$1:$AH$1,0))</f>
        <v>108414000</v>
      </c>
      <c r="AK8761" s="1">
        <f>INDEX(NoSettings!$C$2:$AH$8600,MATCH(EPS!$A8761,NoSettings!$A$2:$A$8600,0),MATCH(EPS!AK$2,NoSettings!$C$1:$AH$1,0))</f>
        <v>108998000</v>
      </c>
      <c r="AL8761" s="1">
        <f>INDEX(NoSettings!$C$2:$AH$8600,MATCH(EPS!$A8761,NoSettings!$A$2:$A$8600,0),MATCH(EPS!AL$2,NoSettings!$C$1:$AH$1,0))</f>
        <v>109648000</v>
      </c>
      <c r="AM8761" s="1">
        <f>INDEX(NoSettings!$C$2:$AH$8600,MATCH(EPS!$A8761,NoSettings!$A$2:$A$8600,0),MATCH(EPS!AM$2,NoSettings!$C$1:$AH$1,0))</f>
        <v>110391000</v>
      </c>
    </row>
    <row r="8762" spans="1:39">
      <c r="A8762" s="40" t="s">
        <v>9475</v>
      </c>
      <c r="B8762" s="1" t="s">
        <v>9244</v>
      </c>
      <c r="C8762" s="1" t="s">
        <v>7027</v>
      </c>
      <c r="D8762" s="1" t="s">
        <v>3252</v>
      </c>
      <c r="G8762" s="1" t="s">
        <v>9475</v>
      </c>
      <c r="H8762" s="1">
        <f>INDEX(NoSettings!$C$2:$AH$8600,MATCH(EPS!$A8762,NoSettings!$A$2:$A$8600,0),MATCH(EPS!H$2,NoSettings!$C$1:$AH$1,0))</f>
        <v>614214000</v>
      </c>
      <c r="I8762" s="1">
        <f>INDEX(NoSettings!$C$2:$AH$8600,MATCH(EPS!$A8762,NoSettings!$A$2:$A$8600,0),MATCH(EPS!I$2,NoSettings!$C$1:$AH$1,0))</f>
        <v>583147000</v>
      </c>
      <c r="J8762" s="1">
        <f>INDEX(NoSettings!$C$2:$AH$8600,MATCH(EPS!$A8762,NoSettings!$A$2:$A$8600,0),MATCH(EPS!J$2,NoSettings!$C$1:$AH$1,0))</f>
        <v>602786000</v>
      </c>
      <c r="K8762" s="1">
        <f>INDEX(NoSettings!$C$2:$AH$8600,MATCH(EPS!$A8762,NoSettings!$A$2:$A$8600,0),MATCH(EPS!K$2,NoSettings!$C$1:$AH$1,0))</f>
        <v>605531000</v>
      </c>
      <c r="L8762" s="1">
        <f>INDEX(NoSettings!$C$2:$AH$8600,MATCH(EPS!$A8762,NoSettings!$A$2:$A$8600,0),MATCH(EPS!L$2,NoSettings!$C$1:$AH$1,0))</f>
        <v>605820000</v>
      </c>
      <c r="M8762" s="1">
        <f>INDEX(NoSettings!$C$2:$AH$8600,MATCH(EPS!$A8762,NoSettings!$A$2:$A$8600,0),MATCH(EPS!M$2,NoSettings!$C$1:$AH$1,0))</f>
        <v>603062000</v>
      </c>
      <c r="N8762" s="1">
        <f>INDEX(NoSettings!$C$2:$AH$8600,MATCH(EPS!$A8762,NoSettings!$A$2:$A$8600,0),MATCH(EPS!N$2,NoSettings!$C$1:$AH$1,0))</f>
        <v>597812000</v>
      </c>
      <c r="O8762" s="1">
        <f>INDEX(NoSettings!$C$2:$AH$8600,MATCH(EPS!$A8762,NoSettings!$A$2:$A$8600,0),MATCH(EPS!O$2,NoSettings!$C$1:$AH$1,0))</f>
        <v>594439000</v>
      </c>
      <c r="P8762" s="1">
        <f>INDEX(NoSettings!$C$2:$AH$8600,MATCH(EPS!$A8762,NoSettings!$A$2:$A$8600,0),MATCH(EPS!P$2,NoSettings!$C$1:$AH$1,0))</f>
        <v>595337000</v>
      </c>
      <c r="Q8762" s="1">
        <f>INDEX(NoSettings!$C$2:$AH$8600,MATCH(EPS!$A8762,NoSettings!$A$2:$A$8600,0),MATCH(EPS!Q$2,NoSettings!$C$1:$AH$1,0))</f>
        <v>592561000</v>
      </c>
      <c r="R8762" s="1">
        <f>INDEX(NoSettings!$C$2:$AH$8600,MATCH(EPS!$A8762,NoSettings!$A$2:$A$8600,0),MATCH(EPS!R$2,NoSettings!$C$1:$AH$1,0))</f>
        <v>591413000</v>
      </c>
      <c r="S8762" s="1">
        <f>INDEX(NoSettings!$C$2:$AH$8600,MATCH(EPS!$A8762,NoSettings!$A$2:$A$8600,0),MATCH(EPS!S$2,NoSettings!$C$1:$AH$1,0))</f>
        <v>586561000</v>
      </c>
      <c r="T8762" s="1">
        <f>INDEX(NoSettings!$C$2:$AH$8600,MATCH(EPS!$A8762,NoSettings!$A$2:$A$8600,0),MATCH(EPS!T$2,NoSettings!$C$1:$AH$1,0))</f>
        <v>588803000</v>
      </c>
      <c r="U8762" s="1">
        <f>INDEX(NoSettings!$C$2:$AH$8600,MATCH(EPS!$A8762,NoSettings!$A$2:$A$8600,0),MATCH(EPS!U$2,NoSettings!$C$1:$AH$1,0))</f>
        <v>592011000</v>
      </c>
      <c r="V8762" s="1">
        <f>INDEX(NoSettings!$C$2:$AH$8600,MATCH(EPS!$A8762,NoSettings!$A$2:$A$8600,0),MATCH(EPS!V$2,NoSettings!$C$1:$AH$1,0))</f>
        <v>590082000</v>
      </c>
      <c r="W8762" s="1">
        <f>INDEX(NoSettings!$C$2:$AH$8600,MATCH(EPS!$A8762,NoSettings!$A$2:$A$8600,0),MATCH(EPS!W$2,NoSettings!$C$1:$AH$1,0))</f>
        <v>588870000</v>
      </c>
      <c r="X8762" s="1">
        <f>INDEX(NoSettings!$C$2:$AH$8600,MATCH(EPS!$A8762,NoSettings!$A$2:$A$8600,0),MATCH(EPS!X$2,NoSettings!$C$1:$AH$1,0))</f>
        <v>587287000</v>
      </c>
      <c r="Y8762" s="1">
        <f>INDEX(NoSettings!$C$2:$AH$8600,MATCH(EPS!$A8762,NoSettings!$A$2:$A$8600,0),MATCH(EPS!Y$2,NoSettings!$C$1:$AH$1,0))</f>
        <v>586150000</v>
      </c>
      <c r="Z8762" s="1">
        <f>INDEX(NoSettings!$C$2:$AH$8600,MATCH(EPS!$A8762,NoSettings!$A$2:$A$8600,0),MATCH(EPS!Z$2,NoSettings!$C$1:$AH$1,0))</f>
        <v>583339000</v>
      </c>
      <c r="AA8762" s="1">
        <f>INDEX(NoSettings!$C$2:$AH$8600,MATCH(EPS!$A8762,NoSettings!$A$2:$A$8600,0),MATCH(EPS!AA$2,NoSettings!$C$1:$AH$1,0))</f>
        <v>584068000</v>
      </c>
      <c r="AB8762" s="1">
        <f>INDEX(NoSettings!$C$2:$AH$8600,MATCH(EPS!$A8762,NoSettings!$A$2:$A$8600,0),MATCH(EPS!AB$2,NoSettings!$C$1:$AH$1,0))</f>
        <v>586675000</v>
      </c>
      <c r="AC8762" s="1">
        <f>INDEX(NoSettings!$C$2:$AH$8600,MATCH(EPS!$A8762,NoSettings!$A$2:$A$8600,0),MATCH(EPS!AC$2,NoSettings!$C$1:$AH$1,0))</f>
        <v>584516000</v>
      </c>
      <c r="AD8762" s="1">
        <f>INDEX(NoSettings!$C$2:$AH$8600,MATCH(EPS!$A8762,NoSettings!$A$2:$A$8600,0),MATCH(EPS!AD$2,NoSettings!$C$1:$AH$1,0))</f>
        <v>584801000</v>
      </c>
      <c r="AE8762" s="1">
        <f>INDEX(NoSettings!$C$2:$AH$8600,MATCH(EPS!$A8762,NoSettings!$A$2:$A$8600,0),MATCH(EPS!AE$2,NoSettings!$C$1:$AH$1,0))</f>
        <v>585793000</v>
      </c>
      <c r="AF8762" s="1">
        <f>INDEX(NoSettings!$C$2:$AH$8600,MATCH(EPS!$A8762,NoSettings!$A$2:$A$8600,0),MATCH(EPS!AF$2,NoSettings!$C$1:$AH$1,0))</f>
        <v>588300000</v>
      </c>
      <c r="AG8762" s="1">
        <f>INDEX(NoSettings!$C$2:$AH$8600,MATCH(EPS!$A8762,NoSettings!$A$2:$A$8600,0),MATCH(EPS!AG$2,NoSettings!$C$1:$AH$1,0))</f>
        <v>592132000</v>
      </c>
      <c r="AH8762" s="1">
        <f>INDEX(NoSettings!$C$2:$AH$8600,MATCH(EPS!$A8762,NoSettings!$A$2:$A$8600,0),MATCH(EPS!AH$2,NoSettings!$C$1:$AH$1,0))</f>
        <v>594312000</v>
      </c>
      <c r="AI8762" s="1">
        <f>INDEX(NoSettings!$C$2:$AH$8600,MATCH(EPS!$A8762,NoSettings!$A$2:$A$8600,0),MATCH(EPS!AI$2,NoSettings!$C$1:$AH$1,0))</f>
        <v>596808000</v>
      </c>
      <c r="AJ8762" s="1">
        <f>INDEX(NoSettings!$C$2:$AH$8600,MATCH(EPS!$A8762,NoSettings!$A$2:$A$8600,0),MATCH(EPS!AJ$2,NoSettings!$C$1:$AH$1,0))</f>
        <v>599711000</v>
      </c>
      <c r="AK8762" s="1">
        <f>INDEX(NoSettings!$C$2:$AH$8600,MATCH(EPS!$A8762,NoSettings!$A$2:$A$8600,0),MATCH(EPS!AK$2,NoSettings!$C$1:$AH$1,0))</f>
        <v>602921000</v>
      </c>
      <c r="AL8762" s="1">
        <f>INDEX(NoSettings!$C$2:$AH$8600,MATCH(EPS!$A8762,NoSettings!$A$2:$A$8600,0),MATCH(EPS!AL$2,NoSettings!$C$1:$AH$1,0))</f>
        <v>606480000</v>
      </c>
      <c r="AM8762" s="1">
        <f>INDEX(NoSettings!$C$2:$AH$8600,MATCH(EPS!$A8762,NoSettings!$A$2:$A$8600,0),MATCH(EPS!AM$2,NoSettings!$C$1:$AH$1,0))</f>
        <v>610620000</v>
      </c>
    </row>
    <row r="8763" spans="1:39">
      <c r="A8763" s="40" t="s">
        <v>9476</v>
      </c>
      <c r="B8763" s="1" t="s">
        <v>9244</v>
      </c>
      <c r="C8763" s="1" t="s">
        <v>7027</v>
      </c>
      <c r="D8763" s="1" t="s">
        <v>3427</v>
      </c>
      <c r="G8763" s="1" t="s">
        <v>9476</v>
      </c>
      <c r="H8763" s="1">
        <f>INDEX(NoSettings!$C$2:$AH$8600,MATCH(EPS!$A8763,NoSettings!$A$2:$A$8600,0),MATCH(EPS!H$2,NoSettings!$C$1:$AH$1,0))</f>
        <v>1035370000</v>
      </c>
      <c r="I8763" s="1">
        <f>INDEX(NoSettings!$C$2:$AH$8600,MATCH(EPS!$A8763,NoSettings!$A$2:$A$8600,0),MATCH(EPS!I$2,NoSettings!$C$1:$AH$1,0))</f>
        <v>983974000</v>
      </c>
      <c r="J8763" s="1">
        <f>INDEX(NoSettings!$C$2:$AH$8600,MATCH(EPS!$A8763,NoSettings!$A$2:$A$8600,0),MATCH(EPS!J$2,NoSettings!$C$1:$AH$1,0))</f>
        <v>1016420000</v>
      </c>
      <c r="K8763" s="1">
        <f>INDEX(NoSettings!$C$2:$AH$8600,MATCH(EPS!$A8763,NoSettings!$A$2:$A$8600,0),MATCH(EPS!K$2,NoSettings!$C$1:$AH$1,0))</f>
        <v>1019720000</v>
      </c>
      <c r="L8763" s="1">
        <f>INDEX(NoSettings!$C$2:$AH$8600,MATCH(EPS!$A8763,NoSettings!$A$2:$A$8600,0),MATCH(EPS!L$2,NoSettings!$C$1:$AH$1,0))</f>
        <v>1020040000</v>
      </c>
      <c r="M8763" s="1">
        <f>INDEX(NoSettings!$C$2:$AH$8600,MATCH(EPS!$A8763,NoSettings!$A$2:$A$8600,0),MATCH(EPS!M$2,NoSettings!$C$1:$AH$1,0))</f>
        <v>1015180000</v>
      </c>
      <c r="N8763" s="1">
        <f>INDEX(NoSettings!$C$2:$AH$8600,MATCH(EPS!$A8763,NoSettings!$A$2:$A$8600,0),MATCH(EPS!N$2,NoSettings!$C$1:$AH$1,0))</f>
        <v>1005950000</v>
      </c>
      <c r="O8763" s="1">
        <f>INDEX(NoSettings!$C$2:$AH$8600,MATCH(EPS!$A8763,NoSettings!$A$2:$A$8600,0),MATCH(EPS!O$2,NoSettings!$C$1:$AH$1,0))</f>
        <v>1000210000</v>
      </c>
      <c r="P8763" s="1">
        <f>INDEX(NoSettings!$C$2:$AH$8600,MATCH(EPS!$A8763,NoSettings!$A$2:$A$8600,0),MATCH(EPS!P$2,NoSettings!$C$1:$AH$1,0))</f>
        <v>1001970000</v>
      </c>
      <c r="Q8763" s="1">
        <f>INDEX(NoSettings!$C$2:$AH$8600,MATCH(EPS!$A8763,NoSettings!$A$2:$A$8600,0),MATCH(EPS!Q$2,NoSettings!$C$1:$AH$1,0))</f>
        <v>997468000</v>
      </c>
      <c r="R8763" s="1">
        <f>INDEX(NoSettings!$C$2:$AH$8600,MATCH(EPS!$A8763,NoSettings!$A$2:$A$8600,0),MATCH(EPS!R$2,NoSettings!$C$1:$AH$1,0))</f>
        <v>995824000</v>
      </c>
      <c r="S8763" s="1">
        <f>INDEX(NoSettings!$C$2:$AH$8600,MATCH(EPS!$A8763,NoSettings!$A$2:$A$8600,0),MATCH(EPS!S$2,NoSettings!$C$1:$AH$1,0))</f>
        <v>987666000</v>
      </c>
      <c r="T8763" s="1">
        <f>INDEX(NoSettings!$C$2:$AH$8600,MATCH(EPS!$A8763,NoSettings!$A$2:$A$8600,0),MATCH(EPS!T$2,NoSettings!$C$1:$AH$1,0))</f>
        <v>991607000</v>
      </c>
      <c r="U8763" s="1">
        <f>INDEX(NoSettings!$C$2:$AH$8600,MATCH(EPS!$A8763,NoSettings!$A$2:$A$8600,0),MATCH(EPS!U$2,NoSettings!$C$1:$AH$1,0))</f>
        <v>997244000</v>
      </c>
      <c r="V8763" s="1">
        <f>INDEX(NoSettings!$C$2:$AH$8600,MATCH(EPS!$A8763,NoSettings!$A$2:$A$8600,0),MATCH(EPS!V$2,NoSettings!$C$1:$AH$1,0))</f>
        <v>993850000</v>
      </c>
      <c r="W8763" s="1">
        <f>INDEX(NoSettings!$C$2:$AH$8600,MATCH(EPS!$A8763,NoSettings!$A$2:$A$8600,0),MATCH(EPS!W$2,NoSettings!$C$1:$AH$1,0))</f>
        <v>991718000</v>
      </c>
      <c r="X8763" s="1">
        <f>INDEX(NoSettings!$C$2:$AH$8600,MATCH(EPS!$A8763,NoSettings!$A$2:$A$8600,0),MATCH(EPS!X$2,NoSettings!$C$1:$AH$1,0))</f>
        <v>988935000</v>
      </c>
      <c r="Y8763" s="1">
        <f>INDEX(NoSettings!$C$2:$AH$8600,MATCH(EPS!$A8763,NoSettings!$A$2:$A$8600,0),MATCH(EPS!Y$2,NoSettings!$C$1:$AH$1,0))</f>
        <v>986937000</v>
      </c>
      <c r="Z8763" s="1">
        <f>INDEX(NoSettings!$C$2:$AH$8600,MATCH(EPS!$A8763,NoSettings!$A$2:$A$8600,0),MATCH(EPS!Z$2,NoSettings!$C$1:$AH$1,0))</f>
        <v>981993000</v>
      </c>
      <c r="AA8763" s="1">
        <f>INDEX(NoSettings!$C$2:$AH$8600,MATCH(EPS!$A8763,NoSettings!$A$2:$A$8600,0),MATCH(EPS!AA$2,NoSettings!$C$1:$AH$1,0))</f>
        <v>983275000</v>
      </c>
      <c r="AB8763" s="1">
        <f>INDEX(NoSettings!$C$2:$AH$8600,MATCH(EPS!$A8763,NoSettings!$A$2:$A$8600,0),MATCH(EPS!AB$2,NoSettings!$C$1:$AH$1,0))</f>
        <v>987665000</v>
      </c>
      <c r="AC8763" s="1">
        <f>INDEX(NoSettings!$C$2:$AH$8600,MATCH(EPS!$A8763,NoSettings!$A$2:$A$8600,0),MATCH(EPS!AC$2,NoSettings!$C$1:$AH$1,0))</f>
        <v>983870000</v>
      </c>
      <c r="AD8763" s="1">
        <f>INDEX(NoSettings!$C$2:$AH$8600,MATCH(EPS!$A8763,NoSettings!$A$2:$A$8600,0),MATCH(EPS!AD$2,NoSettings!$C$1:$AH$1,0))</f>
        <v>984373000</v>
      </c>
      <c r="AE8763" s="1">
        <f>INDEX(NoSettings!$C$2:$AH$8600,MATCH(EPS!$A8763,NoSettings!$A$2:$A$8600,0),MATCH(EPS!AE$2,NoSettings!$C$1:$AH$1,0))</f>
        <v>985926000</v>
      </c>
      <c r="AF8763" s="1">
        <f>INDEX(NoSettings!$C$2:$AH$8600,MATCH(EPS!$A8763,NoSettings!$A$2:$A$8600,0),MATCH(EPS!AF$2,NoSettings!$C$1:$AH$1,0))</f>
        <v>990335000</v>
      </c>
      <c r="AG8763" s="1">
        <f>INDEX(NoSettings!$C$2:$AH$8600,MATCH(EPS!$A8763,NoSettings!$A$2:$A$8600,0),MATCH(EPS!AG$2,NoSettings!$C$1:$AH$1,0))</f>
        <v>996882000</v>
      </c>
      <c r="AH8763" s="1">
        <f>INDEX(NoSettings!$C$2:$AH$8600,MATCH(EPS!$A8763,NoSettings!$A$2:$A$8600,0),MATCH(EPS!AH$2,NoSettings!$C$1:$AH$1,0))</f>
        <v>1000520000</v>
      </c>
      <c r="AI8763" s="1">
        <f>INDEX(NoSettings!$C$2:$AH$8600,MATCH(EPS!$A8763,NoSettings!$A$2:$A$8600,0),MATCH(EPS!AI$2,NoSettings!$C$1:$AH$1,0))</f>
        <v>1004720000</v>
      </c>
      <c r="AJ8763" s="1">
        <f>INDEX(NoSettings!$C$2:$AH$8600,MATCH(EPS!$A8763,NoSettings!$A$2:$A$8600,0),MATCH(EPS!AJ$2,NoSettings!$C$1:$AH$1,0))</f>
        <v>1009450000</v>
      </c>
      <c r="AK8763" s="1">
        <f>INDEX(NoSettings!$C$2:$AH$8600,MATCH(EPS!$A8763,NoSettings!$A$2:$A$8600,0),MATCH(EPS!AK$2,NoSettings!$C$1:$AH$1,0))</f>
        <v>1014900000</v>
      </c>
      <c r="AL8763" s="1">
        <f>INDEX(NoSettings!$C$2:$AH$8600,MATCH(EPS!$A8763,NoSettings!$A$2:$A$8600,0),MATCH(EPS!AL$2,NoSettings!$C$1:$AH$1,0))</f>
        <v>1020970000</v>
      </c>
      <c r="AM8763" s="1">
        <f>INDEX(NoSettings!$C$2:$AH$8600,MATCH(EPS!$A8763,NoSettings!$A$2:$A$8600,0),MATCH(EPS!AM$2,NoSettings!$C$1:$AH$1,0))</f>
        <v>1027870000</v>
      </c>
    </row>
    <row r="8764" spans="1:39">
      <c r="A8764" s="40" t="s">
        <v>9477</v>
      </c>
      <c r="B8764" s="1" t="s">
        <v>9244</v>
      </c>
      <c r="C8764" s="1" t="s">
        <v>7027</v>
      </c>
      <c r="D8764" s="1" t="s">
        <v>3428</v>
      </c>
      <c r="G8764" s="1" t="s">
        <v>9477</v>
      </c>
      <c r="H8764" s="1">
        <f>INDEX(NoSettings!$C$2:$AH$8600,MATCH(EPS!$A8764,NoSettings!$A$2:$A$8600,0),MATCH(EPS!H$2,NoSettings!$C$1:$AH$1,0))</f>
        <v>44892400</v>
      </c>
      <c r="I8764" s="1">
        <f>INDEX(NoSettings!$C$2:$AH$8600,MATCH(EPS!$A8764,NoSettings!$A$2:$A$8600,0),MATCH(EPS!I$2,NoSettings!$C$1:$AH$1,0))</f>
        <v>42575000</v>
      </c>
      <c r="J8764" s="1">
        <f>INDEX(NoSettings!$C$2:$AH$8600,MATCH(EPS!$A8764,NoSettings!$A$2:$A$8600,0),MATCH(EPS!J$2,NoSettings!$C$1:$AH$1,0))</f>
        <v>44044100</v>
      </c>
      <c r="K8764" s="1">
        <f>INDEX(NoSettings!$C$2:$AH$8600,MATCH(EPS!$A8764,NoSettings!$A$2:$A$8600,0),MATCH(EPS!K$2,NoSettings!$C$1:$AH$1,0))</f>
        <v>44310000</v>
      </c>
      <c r="L8764" s="1">
        <f>INDEX(NoSettings!$C$2:$AH$8600,MATCH(EPS!$A8764,NoSettings!$A$2:$A$8600,0),MATCH(EPS!L$2,NoSettings!$C$1:$AH$1,0))</f>
        <v>44341200</v>
      </c>
      <c r="M8764" s="1">
        <f>INDEX(NoSettings!$C$2:$AH$8600,MATCH(EPS!$A8764,NoSettings!$A$2:$A$8600,0),MATCH(EPS!M$2,NoSettings!$C$1:$AH$1,0))</f>
        <v>44150800</v>
      </c>
      <c r="N8764" s="1">
        <f>INDEX(NoSettings!$C$2:$AH$8600,MATCH(EPS!$A8764,NoSettings!$A$2:$A$8600,0),MATCH(EPS!N$2,NoSettings!$C$1:$AH$1,0))</f>
        <v>43786200</v>
      </c>
      <c r="O8764" s="1">
        <f>INDEX(NoSettings!$C$2:$AH$8600,MATCH(EPS!$A8764,NoSettings!$A$2:$A$8600,0),MATCH(EPS!O$2,NoSettings!$C$1:$AH$1,0))</f>
        <v>43543600</v>
      </c>
      <c r="P8764" s="1">
        <f>INDEX(NoSettings!$C$2:$AH$8600,MATCH(EPS!$A8764,NoSettings!$A$2:$A$8600,0),MATCH(EPS!P$2,NoSettings!$C$1:$AH$1,0))</f>
        <v>43597400</v>
      </c>
      <c r="Q8764" s="1">
        <f>INDEX(NoSettings!$C$2:$AH$8600,MATCH(EPS!$A8764,NoSettings!$A$2:$A$8600,0),MATCH(EPS!Q$2,NoSettings!$C$1:$AH$1,0))</f>
        <v>43387300</v>
      </c>
      <c r="R8764" s="1">
        <f>INDEX(NoSettings!$C$2:$AH$8600,MATCH(EPS!$A8764,NoSettings!$A$2:$A$8600,0),MATCH(EPS!R$2,NoSettings!$C$1:$AH$1,0))</f>
        <v>43290600</v>
      </c>
      <c r="S8764" s="1">
        <f>INDEX(NoSettings!$C$2:$AH$8600,MATCH(EPS!$A8764,NoSettings!$A$2:$A$8600,0),MATCH(EPS!S$2,NoSettings!$C$1:$AH$1,0))</f>
        <v>42936600</v>
      </c>
      <c r="T8764" s="1">
        <f>INDEX(NoSettings!$C$2:$AH$8600,MATCH(EPS!$A8764,NoSettings!$A$2:$A$8600,0),MATCH(EPS!T$2,NoSettings!$C$1:$AH$1,0))</f>
        <v>43093400</v>
      </c>
      <c r="U8764" s="1">
        <f>INDEX(NoSettings!$C$2:$AH$8600,MATCH(EPS!$A8764,NoSettings!$A$2:$A$8600,0),MATCH(EPS!U$2,NoSettings!$C$1:$AH$1,0))</f>
        <v>43317400</v>
      </c>
      <c r="V8764" s="1">
        <f>INDEX(NoSettings!$C$2:$AH$8600,MATCH(EPS!$A8764,NoSettings!$A$2:$A$8600,0),MATCH(EPS!V$2,NoSettings!$C$1:$AH$1,0))</f>
        <v>43183400</v>
      </c>
      <c r="W8764" s="1">
        <f>INDEX(NoSettings!$C$2:$AH$8600,MATCH(EPS!$A8764,NoSettings!$A$2:$A$8600,0),MATCH(EPS!W$2,NoSettings!$C$1:$AH$1,0))</f>
        <v>43099200</v>
      </c>
      <c r="X8764" s="1">
        <f>INDEX(NoSettings!$C$2:$AH$8600,MATCH(EPS!$A8764,NoSettings!$A$2:$A$8600,0),MATCH(EPS!X$2,NoSettings!$C$1:$AH$1,0))</f>
        <v>42989200</v>
      </c>
      <c r="Y8764" s="1">
        <f>INDEX(NoSettings!$C$2:$AH$8600,MATCH(EPS!$A8764,NoSettings!$A$2:$A$8600,0),MATCH(EPS!Y$2,NoSettings!$C$1:$AH$1,0))</f>
        <v>42910500</v>
      </c>
      <c r="Z8764" s="1">
        <f>INDEX(NoSettings!$C$2:$AH$8600,MATCH(EPS!$A8764,NoSettings!$A$2:$A$8600,0),MATCH(EPS!Z$2,NoSettings!$C$1:$AH$1,0))</f>
        <v>42715700</v>
      </c>
      <c r="AA8764" s="1">
        <f>INDEX(NoSettings!$C$2:$AH$8600,MATCH(EPS!$A8764,NoSettings!$A$2:$A$8600,0),MATCH(EPS!AA$2,NoSettings!$C$1:$AH$1,0))</f>
        <v>42766600</v>
      </c>
      <c r="AB8764" s="1">
        <f>INDEX(NoSettings!$C$2:$AH$8600,MATCH(EPS!$A8764,NoSettings!$A$2:$A$8600,0),MATCH(EPS!AB$2,NoSettings!$C$1:$AH$1,0))</f>
        <v>42956800</v>
      </c>
      <c r="AC8764" s="1">
        <f>INDEX(NoSettings!$C$2:$AH$8600,MATCH(EPS!$A8764,NoSettings!$A$2:$A$8600,0),MATCH(EPS!AC$2,NoSettings!$C$1:$AH$1,0))</f>
        <v>42807200</v>
      </c>
      <c r="AD8764" s="1">
        <f>INDEX(NoSettings!$C$2:$AH$8600,MATCH(EPS!$A8764,NoSettings!$A$2:$A$8600,0),MATCH(EPS!AD$2,NoSettings!$C$1:$AH$1,0))</f>
        <v>42827300</v>
      </c>
      <c r="AE8764" s="1">
        <f>INDEX(NoSettings!$C$2:$AH$8600,MATCH(EPS!$A8764,NoSettings!$A$2:$A$8600,0),MATCH(EPS!AE$2,NoSettings!$C$1:$AH$1,0))</f>
        <v>42905000</v>
      </c>
      <c r="AF8764" s="1">
        <f>INDEX(NoSettings!$C$2:$AH$8600,MATCH(EPS!$A8764,NoSettings!$A$2:$A$8600,0),MATCH(EPS!AF$2,NoSettings!$C$1:$AH$1,0))</f>
        <v>43080000</v>
      </c>
      <c r="AG8764" s="1">
        <f>INDEX(NoSettings!$C$2:$AH$8600,MATCH(EPS!$A8764,NoSettings!$A$2:$A$8600,0),MATCH(EPS!AG$2,NoSettings!$C$1:$AH$1,0))</f>
        <v>43355900</v>
      </c>
      <c r="AH8764" s="1">
        <f>INDEX(NoSettings!$C$2:$AH$8600,MATCH(EPS!$A8764,NoSettings!$A$2:$A$8600,0),MATCH(EPS!AH$2,NoSettings!$C$1:$AH$1,0))</f>
        <v>43516800</v>
      </c>
      <c r="AI8764" s="1">
        <f>INDEX(NoSettings!$C$2:$AH$8600,MATCH(EPS!$A8764,NoSettings!$A$2:$A$8600,0),MATCH(EPS!AI$2,NoSettings!$C$1:$AH$1,0))</f>
        <v>43699700</v>
      </c>
      <c r="AJ8764" s="1">
        <f>INDEX(NoSettings!$C$2:$AH$8600,MATCH(EPS!$A8764,NoSettings!$A$2:$A$8600,0),MATCH(EPS!AJ$2,NoSettings!$C$1:$AH$1,0))</f>
        <v>43919600</v>
      </c>
      <c r="AK8764" s="1">
        <f>INDEX(NoSettings!$C$2:$AH$8600,MATCH(EPS!$A8764,NoSettings!$A$2:$A$8600,0),MATCH(EPS!AK$2,NoSettings!$C$1:$AH$1,0))</f>
        <v>44152400</v>
      </c>
      <c r="AL8764" s="1">
        <f>INDEX(NoSettings!$C$2:$AH$8600,MATCH(EPS!$A8764,NoSettings!$A$2:$A$8600,0),MATCH(EPS!AL$2,NoSettings!$C$1:$AH$1,0))</f>
        <v>44409600</v>
      </c>
      <c r="AM8764" s="1">
        <f>INDEX(NoSettings!$C$2:$AH$8600,MATCH(EPS!$A8764,NoSettings!$A$2:$A$8600,0),MATCH(EPS!AM$2,NoSettings!$C$1:$AH$1,0))</f>
        <v>44716100</v>
      </c>
    </row>
    <row r="8765" spans="1:39">
      <c r="A8765" s="40" t="s">
        <v>9478</v>
      </c>
      <c r="B8765" s="1" t="s">
        <v>9244</v>
      </c>
      <c r="C8765" s="1" t="s">
        <v>7027</v>
      </c>
      <c r="D8765" s="1" t="s">
        <v>3429</v>
      </c>
      <c r="G8765" s="1" t="s">
        <v>9478</v>
      </c>
      <c r="H8765" s="1">
        <f>INDEX(NoSettings!$C$2:$AH$8600,MATCH(EPS!$A8765,NoSettings!$A$2:$A$8600,0),MATCH(EPS!H$2,NoSettings!$C$1:$AH$1,0))</f>
        <v>43358300</v>
      </c>
      <c r="I8765" s="1">
        <f>INDEX(NoSettings!$C$2:$AH$8600,MATCH(EPS!$A8765,NoSettings!$A$2:$A$8600,0),MATCH(EPS!I$2,NoSettings!$C$1:$AH$1,0))</f>
        <v>41019800</v>
      </c>
      <c r="J8765" s="1">
        <f>INDEX(NoSettings!$C$2:$AH$8600,MATCH(EPS!$A8765,NoSettings!$A$2:$A$8600,0),MATCH(EPS!J$2,NoSettings!$C$1:$AH$1,0))</f>
        <v>42534800</v>
      </c>
      <c r="K8765" s="1">
        <f>INDEX(NoSettings!$C$2:$AH$8600,MATCH(EPS!$A8765,NoSettings!$A$2:$A$8600,0),MATCH(EPS!K$2,NoSettings!$C$1:$AH$1,0))</f>
        <v>44320900</v>
      </c>
      <c r="L8765" s="1">
        <f>INDEX(NoSettings!$C$2:$AH$8600,MATCH(EPS!$A8765,NoSettings!$A$2:$A$8600,0),MATCH(EPS!L$2,NoSettings!$C$1:$AH$1,0))</f>
        <v>44372300</v>
      </c>
      <c r="M8765" s="1">
        <f>INDEX(NoSettings!$C$2:$AH$8600,MATCH(EPS!$A8765,NoSettings!$A$2:$A$8600,0),MATCH(EPS!M$2,NoSettings!$C$1:$AH$1,0))</f>
        <v>44198800</v>
      </c>
      <c r="N8765" s="1">
        <f>INDEX(NoSettings!$C$2:$AH$8600,MATCH(EPS!$A8765,NoSettings!$A$2:$A$8600,0),MATCH(EPS!N$2,NoSettings!$C$1:$AH$1,0))</f>
        <v>43847300</v>
      </c>
      <c r="O8765" s="1">
        <f>INDEX(NoSettings!$C$2:$AH$8600,MATCH(EPS!$A8765,NoSettings!$A$2:$A$8600,0),MATCH(EPS!O$2,NoSettings!$C$1:$AH$1,0))</f>
        <v>43617600</v>
      </c>
      <c r="P8765" s="1">
        <f>INDEX(NoSettings!$C$2:$AH$8600,MATCH(EPS!$A8765,NoSettings!$A$2:$A$8600,0),MATCH(EPS!P$2,NoSettings!$C$1:$AH$1,0))</f>
        <v>43667000</v>
      </c>
      <c r="Q8765" s="1">
        <f>INDEX(NoSettings!$C$2:$AH$8600,MATCH(EPS!$A8765,NoSettings!$A$2:$A$8600,0),MATCH(EPS!Q$2,NoSettings!$C$1:$AH$1,0))</f>
        <v>43463500</v>
      </c>
      <c r="R8765" s="1">
        <f>INDEX(NoSettings!$C$2:$AH$8600,MATCH(EPS!$A8765,NoSettings!$A$2:$A$8600,0),MATCH(EPS!R$2,NoSettings!$C$1:$AH$1,0))</f>
        <v>43370800</v>
      </c>
      <c r="S8765" s="1">
        <f>INDEX(NoSettings!$C$2:$AH$8600,MATCH(EPS!$A8765,NoSettings!$A$2:$A$8600,0),MATCH(EPS!S$2,NoSettings!$C$1:$AH$1,0))</f>
        <v>43031800</v>
      </c>
      <c r="T8765" s="1">
        <f>INDEX(NoSettings!$C$2:$AH$8600,MATCH(EPS!$A8765,NoSettings!$A$2:$A$8600,0),MATCH(EPS!T$2,NoSettings!$C$1:$AH$1,0))</f>
        <v>43188400</v>
      </c>
      <c r="U8765" s="1">
        <f>INDEX(NoSettings!$C$2:$AH$8600,MATCH(EPS!$A8765,NoSettings!$A$2:$A$8600,0),MATCH(EPS!U$2,NoSettings!$C$1:$AH$1,0))</f>
        <v>43412300</v>
      </c>
      <c r="V8765" s="1">
        <f>INDEX(NoSettings!$C$2:$AH$8600,MATCH(EPS!$A8765,NoSettings!$A$2:$A$8600,0),MATCH(EPS!V$2,NoSettings!$C$1:$AH$1,0))</f>
        <v>43284000</v>
      </c>
      <c r="W8765" s="1">
        <f>INDEX(NoSettings!$C$2:$AH$8600,MATCH(EPS!$A8765,NoSettings!$A$2:$A$8600,0),MATCH(EPS!W$2,NoSettings!$C$1:$AH$1,0))</f>
        <v>43202700</v>
      </c>
      <c r="X8765" s="1">
        <f>INDEX(NoSettings!$C$2:$AH$8600,MATCH(EPS!$A8765,NoSettings!$A$2:$A$8600,0),MATCH(EPS!X$2,NoSettings!$C$1:$AH$1,0))</f>
        <v>43097100</v>
      </c>
      <c r="Y8765" s="1">
        <f>INDEX(NoSettings!$C$2:$AH$8600,MATCH(EPS!$A8765,NoSettings!$A$2:$A$8600,0),MATCH(EPS!Y$2,NoSettings!$C$1:$AH$1,0))</f>
        <v>43022900</v>
      </c>
      <c r="Z8765" s="1">
        <f>INDEX(NoSettings!$C$2:$AH$8600,MATCH(EPS!$A8765,NoSettings!$A$2:$A$8600,0),MATCH(EPS!Z$2,NoSettings!$C$1:$AH$1,0))</f>
        <v>42839400</v>
      </c>
      <c r="AA8765" s="1">
        <f>INDEX(NoSettings!$C$2:$AH$8600,MATCH(EPS!$A8765,NoSettings!$A$2:$A$8600,0),MATCH(EPS!AA$2,NoSettings!$C$1:$AH$1,0))</f>
        <v>42890300</v>
      </c>
      <c r="AB8765" s="1">
        <f>INDEX(NoSettings!$C$2:$AH$8600,MATCH(EPS!$A8765,NoSettings!$A$2:$A$8600,0),MATCH(EPS!AB$2,NoSettings!$C$1:$AH$1,0))</f>
        <v>43076700</v>
      </c>
      <c r="AC8765" s="1">
        <f>INDEX(NoSettings!$C$2:$AH$8600,MATCH(EPS!$A8765,NoSettings!$A$2:$A$8600,0),MATCH(EPS!AC$2,NoSettings!$C$1:$AH$1,0))</f>
        <v>42935700</v>
      </c>
      <c r="AD8765" s="1">
        <f>INDEX(NoSettings!$C$2:$AH$8600,MATCH(EPS!$A8765,NoSettings!$A$2:$A$8600,0),MATCH(EPS!AD$2,NoSettings!$C$1:$AH$1,0))</f>
        <v>42958700</v>
      </c>
      <c r="AE8765" s="1">
        <f>INDEX(NoSettings!$C$2:$AH$8600,MATCH(EPS!$A8765,NoSettings!$A$2:$A$8600,0),MATCH(EPS!AE$2,NoSettings!$C$1:$AH$1,0))</f>
        <v>43034100</v>
      </c>
      <c r="AF8765" s="1">
        <f>INDEX(NoSettings!$C$2:$AH$8600,MATCH(EPS!$A8765,NoSettings!$A$2:$A$8600,0),MATCH(EPS!AF$2,NoSettings!$C$1:$AH$1,0))</f>
        <v>43210900</v>
      </c>
      <c r="AG8765" s="1">
        <f>INDEX(NoSettings!$C$2:$AH$8600,MATCH(EPS!$A8765,NoSettings!$A$2:$A$8600,0),MATCH(EPS!AG$2,NoSettings!$C$1:$AH$1,0))</f>
        <v>43484000</v>
      </c>
      <c r="AH8765" s="1">
        <f>INDEX(NoSettings!$C$2:$AH$8600,MATCH(EPS!$A8765,NoSettings!$A$2:$A$8600,0),MATCH(EPS!AH$2,NoSettings!$C$1:$AH$1,0))</f>
        <v>43645800</v>
      </c>
      <c r="AI8765" s="1">
        <f>INDEX(NoSettings!$C$2:$AH$8600,MATCH(EPS!$A8765,NoSettings!$A$2:$A$8600,0),MATCH(EPS!AI$2,NoSettings!$C$1:$AH$1,0))</f>
        <v>43830200</v>
      </c>
      <c r="AJ8765" s="1">
        <f>INDEX(NoSettings!$C$2:$AH$8600,MATCH(EPS!$A8765,NoSettings!$A$2:$A$8600,0),MATCH(EPS!AJ$2,NoSettings!$C$1:$AH$1,0))</f>
        <v>44047800</v>
      </c>
      <c r="AK8765" s="1">
        <f>INDEX(NoSettings!$C$2:$AH$8600,MATCH(EPS!$A8765,NoSettings!$A$2:$A$8600,0),MATCH(EPS!AK$2,NoSettings!$C$1:$AH$1,0))</f>
        <v>44282300</v>
      </c>
      <c r="AL8765" s="1">
        <f>INDEX(NoSettings!$C$2:$AH$8600,MATCH(EPS!$A8765,NoSettings!$A$2:$A$8600,0),MATCH(EPS!AL$2,NoSettings!$C$1:$AH$1,0))</f>
        <v>44542800</v>
      </c>
      <c r="AM8765" s="1">
        <f>INDEX(NoSettings!$C$2:$AH$8600,MATCH(EPS!$A8765,NoSettings!$A$2:$A$8600,0),MATCH(EPS!AM$2,NoSettings!$C$1:$AH$1,0))</f>
        <v>44848900</v>
      </c>
    </row>
    <row r="8766" spans="1:39">
      <c r="A8766" s="40" t="s">
        <v>9479</v>
      </c>
      <c r="B8766" s="1" t="s">
        <v>9244</v>
      </c>
      <c r="C8766" s="1" t="s">
        <v>7027</v>
      </c>
      <c r="D8766" s="1" t="s">
        <v>3430</v>
      </c>
      <c r="G8766" s="1" t="s">
        <v>9479</v>
      </c>
      <c r="H8766" s="1">
        <f>INDEX(NoSettings!$C$2:$AH$8600,MATCH(EPS!$A8766,NoSettings!$A$2:$A$8600,0),MATCH(EPS!H$2,NoSettings!$C$1:$AH$1,0))</f>
        <v>44321400</v>
      </c>
      <c r="I8766" s="1">
        <f>INDEX(NoSettings!$C$2:$AH$8600,MATCH(EPS!$A8766,NoSettings!$A$2:$A$8600,0),MATCH(EPS!I$2,NoSettings!$C$1:$AH$1,0))</f>
        <v>41737700</v>
      </c>
      <c r="J8766" s="1">
        <f>INDEX(NoSettings!$C$2:$AH$8600,MATCH(EPS!$A8766,NoSettings!$A$2:$A$8600,0),MATCH(EPS!J$2,NoSettings!$C$1:$AH$1,0))</f>
        <v>43388500</v>
      </c>
      <c r="K8766" s="1">
        <f>INDEX(NoSettings!$C$2:$AH$8600,MATCH(EPS!$A8766,NoSettings!$A$2:$A$8600,0),MATCH(EPS!K$2,NoSettings!$C$1:$AH$1,0))</f>
        <v>44051100</v>
      </c>
      <c r="L8766" s="1">
        <f>INDEX(NoSettings!$C$2:$AH$8600,MATCH(EPS!$A8766,NoSettings!$A$2:$A$8600,0),MATCH(EPS!L$2,NoSettings!$C$1:$AH$1,0))</f>
        <v>44132900</v>
      </c>
      <c r="M8766" s="1">
        <f>INDEX(NoSettings!$C$2:$AH$8600,MATCH(EPS!$A8766,NoSettings!$A$2:$A$8600,0),MATCH(EPS!M$2,NoSettings!$C$1:$AH$1,0))</f>
        <v>44004700</v>
      </c>
      <c r="N8766" s="1">
        <f>INDEX(NoSettings!$C$2:$AH$8600,MATCH(EPS!$A8766,NoSettings!$A$2:$A$8600,0),MATCH(EPS!N$2,NoSettings!$C$1:$AH$1,0))</f>
        <v>43759200</v>
      </c>
      <c r="O8766" s="1">
        <f>INDEX(NoSettings!$C$2:$AH$8600,MATCH(EPS!$A8766,NoSettings!$A$2:$A$8600,0),MATCH(EPS!O$2,NoSettings!$C$1:$AH$1,0))</f>
        <v>43536000</v>
      </c>
      <c r="P8766" s="1">
        <f>INDEX(NoSettings!$C$2:$AH$8600,MATCH(EPS!$A8766,NoSettings!$A$2:$A$8600,0),MATCH(EPS!P$2,NoSettings!$C$1:$AH$1,0))</f>
        <v>43510800</v>
      </c>
      <c r="Q8766" s="1">
        <f>INDEX(NoSettings!$C$2:$AH$8600,MATCH(EPS!$A8766,NoSettings!$A$2:$A$8600,0),MATCH(EPS!Q$2,NoSettings!$C$1:$AH$1,0))</f>
        <v>43248300</v>
      </c>
      <c r="R8766" s="1">
        <f>INDEX(NoSettings!$C$2:$AH$8600,MATCH(EPS!$A8766,NoSettings!$A$2:$A$8600,0),MATCH(EPS!R$2,NoSettings!$C$1:$AH$1,0))</f>
        <v>43061000</v>
      </c>
      <c r="S8766" s="1">
        <f>INDEX(NoSettings!$C$2:$AH$8600,MATCH(EPS!$A8766,NoSettings!$A$2:$A$8600,0),MATCH(EPS!S$2,NoSettings!$C$1:$AH$1,0))</f>
        <v>42701300</v>
      </c>
      <c r="T8766" s="1">
        <f>INDEX(NoSettings!$C$2:$AH$8600,MATCH(EPS!$A8766,NoSettings!$A$2:$A$8600,0),MATCH(EPS!T$2,NoSettings!$C$1:$AH$1,0))</f>
        <v>42805700</v>
      </c>
      <c r="U8766" s="1">
        <f>INDEX(NoSettings!$C$2:$AH$8600,MATCH(EPS!$A8766,NoSettings!$A$2:$A$8600,0),MATCH(EPS!U$2,NoSettings!$C$1:$AH$1,0))</f>
        <v>42955000</v>
      </c>
      <c r="V8766" s="1">
        <f>INDEX(NoSettings!$C$2:$AH$8600,MATCH(EPS!$A8766,NoSettings!$A$2:$A$8600,0),MATCH(EPS!V$2,NoSettings!$C$1:$AH$1,0))</f>
        <v>42864600</v>
      </c>
      <c r="W8766" s="1">
        <f>INDEX(NoSettings!$C$2:$AH$8600,MATCH(EPS!$A8766,NoSettings!$A$2:$A$8600,0),MATCH(EPS!W$2,NoSettings!$C$1:$AH$1,0))</f>
        <v>42808200</v>
      </c>
      <c r="X8766" s="1">
        <f>INDEX(NoSettings!$C$2:$AH$8600,MATCH(EPS!$A8766,NoSettings!$A$2:$A$8600,0),MATCH(EPS!X$2,NoSettings!$C$1:$AH$1,0))</f>
        <v>42734600</v>
      </c>
      <c r="Y8766" s="1">
        <f>INDEX(NoSettings!$C$2:$AH$8600,MATCH(EPS!$A8766,NoSettings!$A$2:$A$8600,0),MATCH(EPS!Y$2,NoSettings!$C$1:$AH$1,0))</f>
        <v>42682300</v>
      </c>
      <c r="Z8766" s="1">
        <f>INDEX(NoSettings!$C$2:$AH$8600,MATCH(EPS!$A8766,NoSettings!$A$2:$A$8600,0),MATCH(EPS!Z$2,NoSettings!$C$1:$AH$1,0))</f>
        <v>42551600</v>
      </c>
      <c r="AA8766" s="1">
        <f>INDEX(NoSettings!$C$2:$AH$8600,MATCH(EPS!$A8766,NoSettings!$A$2:$A$8600,0),MATCH(EPS!AA$2,NoSettings!$C$1:$AH$1,0))</f>
        <v>42585600</v>
      </c>
      <c r="AB8766" s="1">
        <f>INDEX(NoSettings!$C$2:$AH$8600,MATCH(EPS!$A8766,NoSettings!$A$2:$A$8600,0),MATCH(EPS!AB$2,NoSettings!$C$1:$AH$1,0))</f>
        <v>42772500</v>
      </c>
      <c r="AC8766" s="1">
        <f>INDEX(NoSettings!$C$2:$AH$8600,MATCH(EPS!$A8766,NoSettings!$A$2:$A$8600,0),MATCH(EPS!AC$2,NoSettings!$C$1:$AH$1,0))</f>
        <v>42672800</v>
      </c>
      <c r="AD8766" s="1">
        <f>INDEX(NoSettings!$C$2:$AH$8600,MATCH(EPS!$A8766,NoSettings!$A$2:$A$8600,0),MATCH(EPS!AD$2,NoSettings!$C$1:$AH$1,0))</f>
        <v>42686700</v>
      </c>
      <c r="AE8766" s="1">
        <f>INDEX(NoSettings!$C$2:$AH$8600,MATCH(EPS!$A8766,NoSettings!$A$2:$A$8600,0),MATCH(EPS!AE$2,NoSettings!$C$1:$AH$1,0))</f>
        <v>42799100</v>
      </c>
      <c r="AF8766" s="1">
        <f>INDEX(NoSettings!$C$2:$AH$8600,MATCH(EPS!$A8766,NoSettings!$A$2:$A$8600,0),MATCH(EPS!AF$2,NoSettings!$C$1:$AH$1,0))</f>
        <v>42916500</v>
      </c>
      <c r="AG8766" s="1">
        <f>INDEX(NoSettings!$C$2:$AH$8600,MATCH(EPS!$A8766,NoSettings!$A$2:$A$8600,0),MATCH(EPS!AG$2,NoSettings!$C$1:$AH$1,0))</f>
        <v>43161700</v>
      </c>
      <c r="AH8766" s="1">
        <f>INDEX(NoSettings!$C$2:$AH$8600,MATCH(EPS!$A8766,NoSettings!$A$2:$A$8600,0),MATCH(EPS!AH$2,NoSettings!$C$1:$AH$1,0))</f>
        <v>43330200</v>
      </c>
      <c r="AI8766" s="1">
        <f>INDEX(NoSettings!$C$2:$AH$8600,MATCH(EPS!$A8766,NoSettings!$A$2:$A$8600,0),MATCH(EPS!AI$2,NoSettings!$C$1:$AH$1,0))</f>
        <v>43513300</v>
      </c>
      <c r="AJ8766" s="1">
        <f>INDEX(NoSettings!$C$2:$AH$8600,MATCH(EPS!$A8766,NoSettings!$A$2:$A$8600,0),MATCH(EPS!AJ$2,NoSettings!$C$1:$AH$1,0))</f>
        <v>43781000</v>
      </c>
      <c r="AK8766" s="1">
        <f>INDEX(NoSettings!$C$2:$AH$8600,MATCH(EPS!$A8766,NoSettings!$A$2:$A$8600,0),MATCH(EPS!AK$2,NoSettings!$C$1:$AH$1,0))</f>
        <v>43998000</v>
      </c>
      <c r="AL8766" s="1">
        <f>INDEX(NoSettings!$C$2:$AH$8600,MATCH(EPS!$A8766,NoSettings!$A$2:$A$8600,0),MATCH(EPS!AL$2,NoSettings!$C$1:$AH$1,0))</f>
        <v>44231300</v>
      </c>
      <c r="AM8766" s="1">
        <f>INDEX(NoSettings!$C$2:$AH$8600,MATCH(EPS!$A8766,NoSettings!$A$2:$A$8600,0),MATCH(EPS!AM$2,NoSettings!$C$1:$AH$1,0))</f>
        <v>44557900</v>
      </c>
    </row>
    <row r="8767" spans="1:39">
      <c r="A8767" s="40" t="s">
        <v>9480</v>
      </c>
      <c r="B8767" s="1" t="s">
        <v>9244</v>
      </c>
      <c r="C8767" s="1" t="s">
        <v>7027</v>
      </c>
      <c r="D8767" s="1" t="s">
        <v>3431</v>
      </c>
      <c r="G8767" s="1" t="s">
        <v>9480</v>
      </c>
      <c r="H8767" s="1">
        <f>INDEX(NoSettings!$C$2:$AH$8600,MATCH(EPS!$A8767,NoSettings!$A$2:$A$8600,0),MATCH(EPS!H$2,NoSettings!$C$1:$AH$1,0))</f>
        <v>2834800</v>
      </c>
      <c r="I8767" s="1">
        <f>INDEX(NoSettings!$C$2:$AH$8600,MATCH(EPS!$A8767,NoSettings!$A$2:$A$8600,0),MATCH(EPS!I$2,NoSettings!$C$1:$AH$1,0))</f>
        <v>2687940</v>
      </c>
      <c r="J8767" s="1">
        <f>INDEX(NoSettings!$C$2:$AH$8600,MATCH(EPS!$A8767,NoSettings!$A$2:$A$8600,0),MATCH(EPS!J$2,NoSettings!$C$1:$AH$1,0))</f>
        <v>2781030</v>
      </c>
      <c r="K8767" s="1">
        <f>INDEX(NoSettings!$C$2:$AH$8600,MATCH(EPS!$A8767,NoSettings!$A$2:$A$8600,0),MATCH(EPS!K$2,NoSettings!$C$1:$AH$1,0))</f>
        <v>2798450</v>
      </c>
      <c r="L8767" s="1">
        <f>INDEX(NoSettings!$C$2:$AH$8600,MATCH(EPS!$A8767,NoSettings!$A$2:$A$8600,0),MATCH(EPS!L$2,NoSettings!$C$1:$AH$1,0))</f>
        <v>2800540</v>
      </c>
      <c r="M8767" s="1">
        <f>INDEX(NoSettings!$C$2:$AH$8600,MATCH(EPS!$A8767,NoSettings!$A$2:$A$8600,0),MATCH(EPS!M$2,NoSettings!$C$1:$AH$1,0))</f>
        <v>2788580</v>
      </c>
      <c r="N8767" s="1">
        <f>INDEX(NoSettings!$C$2:$AH$8600,MATCH(EPS!$A8767,NoSettings!$A$2:$A$8600,0),MATCH(EPS!N$2,NoSettings!$C$1:$AH$1,0))</f>
        <v>2765670</v>
      </c>
      <c r="O8767" s="1">
        <f>INDEX(NoSettings!$C$2:$AH$8600,MATCH(EPS!$A8767,NoSettings!$A$2:$A$8600,0),MATCH(EPS!O$2,NoSettings!$C$1:$AH$1,0))</f>
        <v>2750380</v>
      </c>
      <c r="P8767" s="1">
        <f>INDEX(NoSettings!$C$2:$AH$8600,MATCH(EPS!$A8767,NoSettings!$A$2:$A$8600,0),MATCH(EPS!P$2,NoSettings!$C$1:$AH$1,0))</f>
        <v>2753610</v>
      </c>
      <c r="Q8767" s="1">
        <f>INDEX(NoSettings!$C$2:$AH$8600,MATCH(EPS!$A8767,NoSettings!$A$2:$A$8600,0),MATCH(EPS!Q$2,NoSettings!$C$1:$AH$1,0))</f>
        <v>2740240</v>
      </c>
      <c r="R8767" s="1">
        <f>INDEX(NoSettings!$C$2:$AH$8600,MATCH(EPS!$A8767,NoSettings!$A$2:$A$8600,0),MATCH(EPS!R$2,NoSettings!$C$1:$AH$1,0))</f>
        <v>2733900</v>
      </c>
      <c r="S8767" s="1">
        <f>INDEX(NoSettings!$C$2:$AH$8600,MATCH(EPS!$A8767,NoSettings!$A$2:$A$8600,0),MATCH(EPS!S$2,NoSettings!$C$1:$AH$1,0))</f>
        <v>2711460</v>
      </c>
      <c r="T8767" s="1">
        <f>INDEX(NoSettings!$C$2:$AH$8600,MATCH(EPS!$A8767,NoSettings!$A$2:$A$8600,0),MATCH(EPS!T$2,NoSettings!$C$1:$AH$1,0))</f>
        <v>2721240</v>
      </c>
      <c r="U8767" s="1">
        <f>INDEX(NoSettings!$C$2:$AH$8600,MATCH(EPS!$A8767,NoSettings!$A$2:$A$8600,0),MATCH(EPS!U$2,NoSettings!$C$1:$AH$1,0))</f>
        <v>2735220</v>
      </c>
      <c r="V8767" s="1">
        <f>INDEX(NoSettings!$C$2:$AH$8600,MATCH(EPS!$A8767,NoSettings!$A$2:$A$8600,0),MATCH(EPS!V$2,NoSettings!$C$1:$AH$1,0))</f>
        <v>2726790</v>
      </c>
      <c r="W8767" s="1">
        <f>INDEX(NoSettings!$C$2:$AH$8600,MATCH(EPS!$A8767,NoSettings!$A$2:$A$8600,0),MATCH(EPS!W$2,NoSettings!$C$1:$AH$1,0))</f>
        <v>2721520</v>
      </c>
      <c r="X8767" s="1">
        <f>INDEX(NoSettings!$C$2:$AH$8600,MATCH(EPS!$A8767,NoSettings!$A$2:$A$8600,0),MATCH(EPS!X$2,NoSettings!$C$1:$AH$1,0))</f>
        <v>2714630</v>
      </c>
      <c r="Y8767" s="1">
        <f>INDEX(NoSettings!$C$2:$AH$8600,MATCH(EPS!$A8767,NoSettings!$A$2:$A$8600,0),MATCH(EPS!Y$2,NoSettings!$C$1:$AH$1,0))</f>
        <v>2709740</v>
      </c>
      <c r="Z8767" s="1">
        <f>INDEX(NoSettings!$C$2:$AH$8600,MATCH(EPS!$A8767,NoSettings!$A$2:$A$8600,0),MATCH(EPS!Z$2,NoSettings!$C$1:$AH$1,0))</f>
        <v>2697530</v>
      </c>
      <c r="AA8767" s="1">
        <f>INDEX(NoSettings!$C$2:$AH$8600,MATCH(EPS!$A8767,NoSettings!$A$2:$A$8600,0),MATCH(EPS!AA$2,NoSettings!$C$1:$AH$1,0))</f>
        <v>2700710</v>
      </c>
      <c r="AB8767" s="1">
        <f>INDEX(NoSettings!$C$2:$AH$8600,MATCH(EPS!$A8767,NoSettings!$A$2:$A$8600,0),MATCH(EPS!AB$2,NoSettings!$C$1:$AH$1,0))</f>
        <v>2712640</v>
      </c>
      <c r="AC8767" s="1">
        <f>INDEX(NoSettings!$C$2:$AH$8600,MATCH(EPS!$A8767,NoSettings!$A$2:$A$8600,0),MATCH(EPS!AC$2,NoSettings!$C$1:$AH$1,0))</f>
        <v>2703310</v>
      </c>
      <c r="AD8767" s="1">
        <f>INDEX(NoSettings!$C$2:$AH$8600,MATCH(EPS!$A8767,NoSettings!$A$2:$A$8600,0),MATCH(EPS!AD$2,NoSettings!$C$1:$AH$1,0))</f>
        <v>2704610</v>
      </c>
      <c r="AE8767" s="1">
        <f>INDEX(NoSettings!$C$2:$AH$8600,MATCH(EPS!$A8767,NoSettings!$A$2:$A$8600,0),MATCH(EPS!AE$2,NoSettings!$C$1:$AH$1,0))</f>
        <v>2709550</v>
      </c>
      <c r="AF8767" s="1">
        <f>INDEX(NoSettings!$C$2:$AH$8600,MATCH(EPS!$A8767,NoSettings!$A$2:$A$8600,0),MATCH(EPS!AF$2,NoSettings!$C$1:$AH$1,0))</f>
        <v>2720520</v>
      </c>
      <c r="AG8767" s="1">
        <f>INDEX(NoSettings!$C$2:$AH$8600,MATCH(EPS!$A8767,NoSettings!$A$2:$A$8600,0),MATCH(EPS!AG$2,NoSettings!$C$1:$AH$1,0))</f>
        <v>2737890</v>
      </c>
      <c r="AH8767" s="1">
        <f>INDEX(NoSettings!$C$2:$AH$8600,MATCH(EPS!$A8767,NoSettings!$A$2:$A$8600,0),MATCH(EPS!AH$2,NoSettings!$C$1:$AH$1,0))</f>
        <v>2748070</v>
      </c>
      <c r="AI8767" s="1">
        <f>INDEX(NoSettings!$C$2:$AH$8600,MATCH(EPS!$A8767,NoSettings!$A$2:$A$8600,0),MATCH(EPS!AI$2,NoSettings!$C$1:$AH$1,0))</f>
        <v>2759620</v>
      </c>
      <c r="AJ8767" s="1">
        <f>INDEX(NoSettings!$C$2:$AH$8600,MATCH(EPS!$A8767,NoSettings!$A$2:$A$8600,0),MATCH(EPS!AJ$2,NoSettings!$C$1:$AH$1,0))</f>
        <v>2773530</v>
      </c>
      <c r="AK8767" s="1">
        <f>INDEX(NoSettings!$C$2:$AH$8600,MATCH(EPS!$A8767,NoSettings!$A$2:$A$8600,0),MATCH(EPS!AK$2,NoSettings!$C$1:$AH$1,0))</f>
        <v>2788240</v>
      </c>
      <c r="AL8767" s="1">
        <f>INDEX(NoSettings!$C$2:$AH$8600,MATCH(EPS!$A8767,NoSettings!$A$2:$A$8600,0),MATCH(EPS!AL$2,NoSettings!$C$1:$AH$1,0))</f>
        <v>2804470</v>
      </c>
      <c r="AM8767" s="1">
        <f>INDEX(NoSettings!$C$2:$AH$8600,MATCH(EPS!$A8767,NoSettings!$A$2:$A$8600,0),MATCH(EPS!AM$2,NoSettings!$C$1:$AH$1,0))</f>
        <v>2823870</v>
      </c>
    </row>
    <row r="8768" spans="1:39">
      <c r="A8768" s="40" t="s">
        <v>9481</v>
      </c>
      <c r="B8768" s="1" t="s">
        <v>9244</v>
      </c>
      <c r="C8768" s="1" t="s">
        <v>7027</v>
      </c>
      <c r="D8768" s="1" t="s">
        <v>3432</v>
      </c>
      <c r="G8768" s="1" t="s">
        <v>9481</v>
      </c>
      <c r="H8768" s="1">
        <f>INDEX(NoSettings!$C$2:$AH$8600,MATCH(EPS!$A8768,NoSettings!$A$2:$A$8600,0),MATCH(EPS!H$2,NoSettings!$C$1:$AH$1,0))</f>
        <v>19223900</v>
      </c>
      <c r="I8768" s="1">
        <f>INDEX(NoSettings!$C$2:$AH$8600,MATCH(EPS!$A8768,NoSettings!$A$2:$A$8600,0),MATCH(EPS!I$2,NoSettings!$C$1:$AH$1,0))</f>
        <v>18195500</v>
      </c>
      <c r="J8768" s="1">
        <f>INDEX(NoSettings!$C$2:$AH$8600,MATCH(EPS!$A8768,NoSettings!$A$2:$A$8600,0),MATCH(EPS!J$2,NoSettings!$C$1:$AH$1,0))</f>
        <v>19766500</v>
      </c>
      <c r="K8768" s="1">
        <f>INDEX(NoSettings!$C$2:$AH$8600,MATCH(EPS!$A8768,NoSettings!$A$2:$A$8600,0),MATCH(EPS!K$2,NoSettings!$C$1:$AH$1,0))</f>
        <v>19901900</v>
      </c>
      <c r="L8768" s="1">
        <f>INDEX(NoSettings!$C$2:$AH$8600,MATCH(EPS!$A8768,NoSettings!$A$2:$A$8600,0),MATCH(EPS!L$2,NoSettings!$C$1:$AH$1,0))</f>
        <v>19926400</v>
      </c>
      <c r="M8768" s="1">
        <f>INDEX(NoSettings!$C$2:$AH$8600,MATCH(EPS!$A8768,NoSettings!$A$2:$A$8600,0),MATCH(EPS!M$2,NoSettings!$C$1:$AH$1,0))</f>
        <v>19850100</v>
      </c>
      <c r="N8768" s="1">
        <f>INDEX(NoSettings!$C$2:$AH$8600,MATCH(EPS!$A8768,NoSettings!$A$2:$A$8600,0),MATCH(EPS!N$2,NoSettings!$C$1:$AH$1,0))</f>
        <v>19691900</v>
      </c>
      <c r="O8768" s="1">
        <f>INDEX(NoSettings!$C$2:$AH$8600,MATCH(EPS!$A8768,NoSettings!$A$2:$A$8600,0),MATCH(EPS!O$2,NoSettings!$C$1:$AH$1,0))</f>
        <v>19590000</v>
      </c>
      <c r="P8768" s="1">
        <f>INDEX(NoSettings!$C$2:$AH$8600,MATCH(EPS!$A8768,NoSettings!$A$2:$A$8600,0),MATCH(EPS!P$2,NoSettings!$C$1:$AH$1,0))</f>
        <v>19613900</v>
      </c>
      <c r="Q8768" s="1">
        <f>INDEX(NoSettings!$C$2:$AH$8600,MATCH(EPS!$A8768,NoSettings!$A$2:$A$8600,0),MATCH(EPS!Q$2,NoSettings!$C$1:$AH$1,0))</f>
        <v>19523900</v>
      </c>
      <c r="R8768" s="1">
        <f>INDEX(NoSettings!$C$2:$AH$8600,MATCH(EPS!$A8768,NoSettings!$A$2:$A$8600,0),MATCH(EPS!R$2,NoSettings!$C$1:$AH$1,0))</f>
        <v>19484600</v>
      </c>
      <c r="S8768" s="1">
        <f>INDEX(NoSettings!$C$2:$AH$8600,MATCH(EPS!$A8768,NoSettings!$A$2:$A$8600,0),MATCH(EPS!S$2,NoSettings!$C$1:$AH$1,0))</f>
        <v>19335200</v>
      </c>
      <c r="T8768" s="1">
        <f>INDEX(NoSettings!$C$2:$AH$8600,MATCH(EPS!$A8768,NoSettings!$A$2:$A$8600,0),MATCH(EPS!T$2,NoSettings!$C$1:$AH$1,0))</f>
        <v>19406000</v>
      </c>
      <c r="U8768" s="1">
        <f>INDEX(NoSettings!$C$2:$AH$8600,MATCH(EPS!$A8768,NoSettings!$A$2:$A$8600,0),MATCH(EPS!U$2,NoSettings!$C$1:$AH$1,0))</f>
        <v>19508000</v>
      </c>
      <c r="V8768" s="1">
        <f>INDEX(NoSettings!$C$2:$AH$8600,MATCH(EPS!$A8768,NoSettings!$A$2:$A$8600,0),MATCH(EPS!V$2,NoSettings!$C$1:$AH$1,0))</f>
        <v>19450700</v>
      </c>
      <c r="W8768" s="1">
        <f>INDEX(NoSettings!$C$2:$AH$8600,MATCH(EPS!$A8768,NoSettings!$A$2:$A$8600,0),MATCH(EPS!W$2,NoSettings!$C$1:$AH$1,0))</f>
        <v>19414300</v>
      </c>
      <c r="X8768" s="1">
        <f>INDEX(NoSettings!$C$2:$AH$8600,MATCH(EPS!$A8768,NoSettings!$A$2:$A$8600,0),MATCH(EPS!X$2,NoSettings!$C$1:$AH$1,0))</f>
        <v>19367000</v>
      </c>
      <c r="Y8768" s="1">
        <f>INDEX(NoSettings!$C$2:$AH$8600,MATCH(EPS!$A8768,NoSettings!$A$2:$A$8600,0),MATCH(EPS!Y$2,NoSettings!$C$1:$AH$1,0))</f>
        <v>19332900</v>
      </c>
      <c r="Z8768" s="1">
        <f>INDEX(NoSettings!$C$2:$AH$8600,MATCH(EPS!$A8768,NoSettings!$A$2:$A$8600,0),MATCH(EPS!Z$2,NoSettings!$C$1:$AH$1,0))</f>
        <v>19250900</v>
      </c>
      <c r="AA8768" s="1">
        <f>INDEX(NoSettings!$C$2:$AH$8600,MATCH(EPS!$A8768,NoSettings!$A$2:$A$8600,0),MATCH(EPS!AA$2,NoSettings!$C$1:$AH$1,0))</f>
        <v>19274300</v>
      </c>
      <c r="AB8768" s="1">
        <f>INDEX(NoSettings!$C$2:$AH$8600,MATCH(EPS!$A8768,NoSettings!$A$2:$A$8600,0),MATCH(EPS!AB$2,NoSettings!$C$1:$AH$1,0))</f>
        <v>19358000</v>
      </c>
      <c r="AC8768" s="1">
        <f>INDEX(NoSettings!$C$2:$AH$8600,MATCH(EPS!$A8768,NoSettings!$A$2:$A$8600,0),MATCH(EPS!AC$2,NoSettings!$C$1:$AH$1,0))</f>
        <v>19295100</v>
      </c>
      <c r="AD8768" s="1">
        <f>INDEX(NoSettings!$C$2:$AH$8600,MATCH(EPS!$A8768,NoSettings!$A$2:$A$8600,0),MATCH(EPS!AD$2,NoSettings!$C$1:$AH$1,0))</f>
        <v>19305400</v>
      </c>
      <c r="AE8768" s="1">
        <f>INDEX(NoSettings!$C$2:$AH$8600,MATCH(EPS!$A8768,NoSettings!$A$2:$A$8600,0),MATCH(EPS!AE$2,NoSettings!$C$1:$AH$1,0))</f>
        <v>19338900</v>
      </c>
      <c r="AF8768" s="1">
        <f>INDEX(NoSettings!$C$2:$AH$8600,MATCH(EPS!$A8768,NoSettings!$A$2:$A$8600,0),MATCH(EPS!AF$2,NoSettings!$C$1:$AH$1,0))</f>
        <v>19419300</v>
      </c>
      <c r="AG8768" s="1">
        <f>INDEX(NoSettings!$C$2:$AH$8600,MATCH(EPS!$A8768,NoSettings!$A$2:$A$8600,0),MATCH(EPS!AG$2,NoSettings!$C$1:$AH$1,0))</f>
        <v>19542000</v>
      </c>
      <c r="AH8768" s="1">
        <f>INDEX(NoSettings!$C$2:$AH$8600,MATCH(EPS!$A8768,NoSettings!$A$2:$A$8600,0),MATCH(EPS!AH$2,NoSettings!$C$1:$AH$1,0))</f>
        <v>19615300</v>
      </c>
      <c r="AI8768" s="1">
        <f>INDEX(NoSettings!$C$2:$AH$8600,MATCH(EPS!$A8768,NoSettings!$A$2:$A$8600,0),MATCH(EPS!AI$2,NoSettings!$C$1:$AH$1,0))</f>
        <v>19696900</v>
      </c>
      <c r="AJ8768" s="1">
        <f>INDEX(NoSettings!$C$2:$AH$8600,MATCH(EPS!$A8768,NoSettings!$A$2:$A$8600,0),MATCH(EPS!AJ$2,NoSettings!$C$1:$AH$1,0))</f>
        <v>19793900</v>
      </c>
      <c r="AK8768" s="1">
        <f>INDEX(NoSettings!$C$2:$AH$8600,MATCH(EPS!$A8768,NoSettings!$A$2:$A$8600,0),MATCH(EPS!AK$2,NoSettings!$C$1:$AH$1,0))</f>
        <v>19900300</v>
      </c>
      <c r="AL8768" s="1">
        <f>INDEX(NoSettings!$C$2:$AH$8600,MATCH(EPS!$A8768,NoSettings!$A$2:$A$8600,0),MATCH(EPS!AL$2,NoSettings!$C$1:$AH$1,0))</f>
        <v>20018000</v>
      </c>
      <c r="AM8768" s="1">
        <f>INDEX(NoSettings!$C$2:$AH$8600,MATCH(EPS!$A8768,NoSettings!$A$2:$A$8600,0),MATCH(EPS!AM$2,NoSettings!$C$1:$AH$1,0))</f>
        <v>20155300</v>
      </c>
    </row>
    <row r="8769" spans="1:39">
      <c r="A8769" s="40" t="s">
        <v>9482</v>
      </c>
      <c r="B8769" s="1" t="s">
        <v>9244</v>
      </c>
      <c r="C8769" s="1" t="s">
        <v>7027</v>
      </c>
      <c r="D8769" s="1" t="s">
        <v>3365</v>
      </c>
      <c r="G8769" s="1" t="s">
        <v>9482</v>
      </c>
      <c r="H8769" s="1">
        <f>INDEX(NoSettings!$C$2:$AH$8600,MATCH(EPS!$A8769,NoSettings!$A$2:$A$8600,0),MATCH(EPS!H$2,NoSettings!$C$1:$AH$1,0))</f>
        <v>18670800</v>
      </c>
      <c r="I8769" s="1">
        <f>INDEX(NoSettings!$C$2:$AH$8600,MATCH(EPS!$A8769,NoSettings!$A$2:$A$8600,0),MATCH(EPS!I$2,NoSettings!$C$1:$AH$1,0))</f>
        <v>17734900</v>
      </c>
      <c r="J8769" s="1">
        <f>INDEX(NoSettings!$C$2:$AH$8600,MATCH(EPS!$A8769,NoSettings!$A$2:$A$8600,0),MATCH(EPS!J$2,NoSettings!$C$1:$AH$1,0))</f>
        <v>18326200</v>
      </c>
      <c r="K8769" s="1">
        <f>INDEX(NoSettings!$C$2:$AH$8600,MATCH(EPS!$A8769,NoSettings!$A$2:$A$8600,0),MATCH(EPS!K$2,NoSettings!$C$1:$AH$1,0))</f>
        <v>18397900</v>
      </c>
      <c r="L8769" s="1">
        <f>INDEX(NoSettings!$C$2:$AH$8600,MATCH(EPS!$A8769,NoSettings!$A$2:$A$8600,0),MATCH(EPS!L$2,NoSettings!$C$1:$AH$1,0))</f>
        <v>18405700</v>
      </c>
      <c r="M8769" s="1">
        <f>INDEX(NoSettings!$C$2:$AH$8600,MATCH(EPS!$A8769,NoSettings!$A$2:$A$8600,0),MATCH(EPS!M$2,NoSettings!$C$1:$AH$1,0))</f>
        <v>18320100</v>
      </c>
      <c r="N8769" s="1">
        <f>INDEX(NoSettings!$C$2:$AH$8600,MATCH(EPS!$A8769,NoSettings!$A$2:$A$8600,0),MATCH(EPS!N$2,NoSettings!$C$1:$AH$1,0))</f>
        <v>18156700</v>
      </c>
      <c r="O8769" s="1">
        <f>INDEX(NoSettings!$C$2:$AH$8600,MATCH(EPS!$A8769,NoSettings!$A$2:$A$8600,0),MATCH(EPS!O$2,NoSettings!$C$1:$AH$1,0))</f>
        <v>18053900</v>
      </c>
      <c r="P8769" s="1">
        <f>INDEX(NoSettings!$C$2:$AH$8600,MATCH(EPS!$A8769,NoSettings!$A$2:$A$8600,0),MATCH(EPS!P$2,NoSettings!$C$1:$AH$1,0))</f>
        <v>18083300</v>
      </c>
      <c r="Q8769" s="1">
        <f>INDEX(NoSettings!$C$2:$AH$8600,MATCH(EPS!$A8769,NoSettings!$A$2:$A$8600,0),MATCH(EPS!Q$2,NoSettings!$C$1:$AH$1,0))</f>
        <v>18000600</v>
      </c>
      <c r="R8769" s="1">
        <f>INDEX(NoSettings!$C$2:$AH$8600,MATCH(EPS!$A8769,NoSettings!$A$2:$A$8600,0),MATCH(EPS!R$2,NoSettings!$C$1:$AH$1,0))</f>
        <v>17968100</v>
      </c>
      <c r="S8769" s="1">
        <f>INDEX(NoSettings!$C$2:$AH$8600,MATCH(EPS!$A8769,NoSettings!$A$2:$A$8600,0),MATCH(EPS!S$2,NoSettings!$C$1:$AH$1,0))</f>
        <v>17820700</v>
      </c>
      <c r="T8769" s="1">
        <f>INDEX(NoSettings!$C$2:$AH$8600,MATCH(EPS!$A8769,NoSettings!$A$2:$A$8600,0),MATCH(EPS!T$2,NoSettings!$C$1:$AH$1,0))</f>
        <v>17890200</v>
      </c>
      <c r="U8769" s="1">
        <f>INDEX(NoSettings!$C$2:$AH$8600,MATCH(EPS!$A8769,NoSettings!$A$2:$A$8600,0),MATCH(EPS!U$2,NoSettings!$C$1:$AH$1,0))</f>
        <v>17989600</v>
      </c>
      <c r="V8769" s="1">
        <f>INDEX(NoSettings!$C$2:$AH$8600,MATCH(EPS!$A8769,NoSettings!$A$2:$A$8600,0),MATCH(EPS!V$2,NoSettings!$C$1:$AH$1,0))</f>
        <v>17929500</v>
      </c>
      <c r="W8769" s="1">
        <f>INDEX(NoSettings!$C$2:$AH$8600,MATCH(EPS!$A8769,NoSettings!$A$2:$A$8600,0),MATCH(EPS!W$2,NoSettings!$C$1:$AH$1,0))</f>
        <v>17891900</v>
      </c>
      <c r="X8769" s="1">
        <f>INDEX(NoSettings!$C$2:$AH$8600,MATCH(EPS!$A8769,NoSettings!$A$2:$A$8600,0),MATCH(EPS!X$2,NoSettings!$C$1:$AH$1,0))</f>
        <v>17842800</v>
      </c>
      <c r="Y8769" s="1">
        <f>INDEX(NoSettings!$C$2:$AH$8600,MATCH(EPS!$A8769,NoSettings!$A$2:$A$8600,0),MATCH(EPS!Y$2,NoSettings!$C$1:$AH$1,0))</f>
        <v>17807800</v>
      </c>
      <c r="Z8769" s="1">
        <f>INDEX(NoSettings!$C$2:$AH$8600,MATCH(EPS!$A8769,NoSettings!$A$2:$A$8600,0),MATCH(EPS!Z$2,NoSettings!$C$1:$AH$1,0))</f>
        <v>17720600</v>
      </c>
      <c r="AA8769" s="1">
        <f>INDEX(NoSettings!$C$2:$AH$8600,MATCH(EPS!$A8769,NoSettings!$A$2:$A$8600,0),MATCH(EPS!AA$2,NoSettings!$C$1:$AH$1,0))</f>
        <v>17743200</v>
      </c>
      <c r="AB8769" s="1">
        <f>INDEX(NoSettings!$C$2:$AH$8600,MATCH(EPS!$A8769,NoSettings!$A$2:$A$8600,0),MATCH(EPS!AB$2,NoSettings!$C$1:$AH$1,0))</f>
        <v>17821900</v>
      </c>
      <c r="AC8769" s="1">
        <f>INDEX(NoSettings!$C$2:$AH$8600,MATCH(EPS!$A8769,NoSettings!$A$2:$A$8600,0),MATCH(EPS!AC$2,NoSettings!$C$1:$AH$1,0))</f>
        <v>17755200</v>
      </c>
      <c r="AD8769" s="1">
        <f>INDEX(NoSettings!$C$2:$AH$8600,MATCH(EPS!$A8769,NoSettings!$A$2:$A$8600,0),MATCH(EPS!AD$2,NoSettings!$C$1:$AH$1,0))</f>
        <v>17764300</v>
      </c>
      <c r="AE8769" s="1">
        <f>INDEX(NoSettings!$C$2:$AH$8600,MATCH(EPS!$A8769,NoSettings!$A$2:$A$8600,0),MATCH(EPS!AE$2,NoSettings!$C$1:$AH$1,0))</f>
        <v>17793200</v>
      </c>
      <c r="AF8769" s="1">
        <f>INDEX(NoSettings!$C$2:$AH$8600,MATCH(EPS!$A8769,NoSettings!$A$2:$A$8600,0),MATCH(EPS!AF$2,NoSettings!$C$1:$AH$1,0))</f>
        <v>17871200</v>
      </c>
      <c r="AG8769" s="1">
        <f>INDEX(NoSettings!$C$2:$AH$8600,MATCH(EPS!$A8769,NoSettings!$A$2:$A$8600,0),MATCH(EPS!AG$2,NoSettings!$C$1:$AH$1,0))</f>
        <v>17988400</v>
      </c>
      <c r="AH8769" s="1">
        <f>INDEX(NoSettings!$C$2:$AH$8600,MATCH(EPS!$A8769,NoSettings!$A$2:$A$8600,0),MATCH(EPS!AH$2,NoSettings!$C$1:$AH$1,0))</f>
        <v>18054400</v>
      </c>
      <c r="AI8769" s="1">
        <f>INDEX(NoSettings!$C$2:$AH$8600,MATCH(EPS!$A8769,NoSettings!$A$2:$A$8600,0),MATCH(EPS!AI$2,NoSettings!$C$1:$AH$1,0))</f>
        <v>18130200</v>
      </c>
      <c r="AJ8769" s="1">
        <f>INDEX(NoSettings!$C$2:$AH$8600,MATCH(EPS!$A8769,NoSettings!$A$2:$A$8600,0),MATCH(EPS!AJ$2,NoSettings!$C$1:$AH$1,0))</f>
        <v>18216500</v>
      </c>
      <c r="AK8769" s="1">
        <f>INDEX(NoSettings!$C$2:$AH$8600,MATCH(EPS!$A8769,NoSettings!$A$2:$A$8600,0),MATCH(EPS!AK$2,NoSettings!$C$1:$AH$1,0))</f>
        <v>18314700</v>
      </c>
      <c r="AL8769" s="1">
        <f>INDEX(NoSettings!$C$2:$AH$8600,MATCH(EPS!$A8769,NoSettings!$A$2:$A$8600,0),MATCH(EPS!AL$2,NoSettings!$C$1:$AH$1,0))</f>
        <v>18423700</v>
      </c>
      <c r="AM8769" s="1">
        <f>INDEX(NoSettings!$C$2:$AH$8600,MATCH(EPS!$A8769,NoSettings!$A$2:$A$8600,0),MATCH(EPS!AM$2,NoSettings!$C$1:$AH$1,0))</f>
        <v>18548900</v>
      </c>
    </row>
    <row r="8770" spans="1:39">
      <c r="A8770" s="40" t="s">
        <v>9483</v>
      </c>
      <c r="B8770" s="1" t="s">
        <v>9244</v>
      </c>
      <c r="C8770" s="1" t="s">
        <v>7027</v>
      </c>
      <c r="D8770" s="1" t="s">
        <v>3366</v>
      </c>
      <c r="G8770" s="1" t="s">
        <v>9483</v>
      </c>
      <c r="H8770" s="1">
        <f>INDEX(NoSettings!$C$2:$AH$8600,MATCH(EPS!$A8770,NoSettings!$A$2:$A$8600,0),MATCH(EPS!H$2,NoSettings!$C$1:$AH$1,0))</f>
        <v>1951740</v>
      </c>
      <c r="I8770" s="1">
        <f>INDEX(NoSettings!$C$2:$AH$8600,MATCH(EPS!$A8770,NoSettings!$A$2:$A$8600,0),MATCH(EPS!I$2,NoSettings!$C$1:$AH$1,0))</f>
        <v>1852060</v>
      </c>
      <c r="J8770" s="1">
        <f>INDEX(NoSettings!$C$2:$AH$8600,MATCH(EPS!$A8770,NoSettings!$A$2:$A$8600,0),MATCH(EPS!J$2,NoSettings!$C$1:$AH$1,0))</f>
        <v>1915150</v>
      </c>
      <c r="K8770" s="1">
        <f>INDEX(NoSettings!$C$2:$AH$8600,MATCH(EPS!$A8770,NoSettings!$A$2:$A$8600,0),MATCH(EPS!K$2,NoSettings!$C$1:$AH$1,0))</f>
        <v>1925140</v>
      </c>
      <c r="L8770" s="1">
        <f>INDEX(NoSettings!$C$2:$AH$8600,MATCH(EPS!$A8770,NoSettings!$A$2:$A$8600,0),MATCH(EPS!L$2,NoSettings!$C$1:$AH$1,0))</f>
        <v>1926340</v>
      </c>
      <c r="M8770" s="1">
        <f>INDEX(NoSettings!$C$2:$AH$8600,MATCH(EPS!$A8770,NoSettings!$A$2:$A$8600,0),MATCH(EPS!M$2,NoSettings!$C$1:$AH$1,0))</f>
        <v>1917780</v>
      </c>
      <c r="N8770" s="1">
        <f>INDEX(NoSettings!$C$2:$AH$8600,MATCH(EPS!$A8770,NoSettings!$A$2:$A$8600,0),MATCH(EPS!N$2,NoSettings!$C$1:$AH$1,0))</f>
        <v>1901380</v>
      </c>
      <c r="O8770" s="1">
        <f>INDEX(NoSettings!$C$2:$AH$8600,MATCH(EPS!$A8770,NoSettings!$A$2:$A$8600,0),MATCH(EPS!O$2,NoSettings!$C$1:$AH$1,0))</f>
        <v>1890770</v>
      </c>
      <c r="P8770" s="1">
        <f>INDEX(NoSettings!$C$2:$AH$8600,MATCH(EPS!$A8770,NoSettings!$A$2:$A$8600,0),MATCH(EPS!P$2,NoSettings!$C$1:$AH$1,0))</f>
        <v>1893350</v>
      </c>
      <c r="Q8770" s="1">
        <f>INDEX(NoSettings!$C$2:$AH$8600,MATCH(EPS!$A8770,NoSettings!$A$2:$A$8600,0),MATCH(EPS!Q$2,NoSettings!$C$1:$AH$1,0))</f>
        <v>1884390</v>
      </c>
      <c r="R8770" s="1">
        <f>INDEX(NoSettings!$C$2:$AH$8600,MATCH(EPS!$A8770,NoSettings!$A$2:$A$8600,0),MATCH(EPS!R$2,NoSettings!$C$1:$AH$1,0))</f>
        <v>1880420</v>
      </c>
      <c r="S8770" s="1">
        <f>INDEX(NoSettings!$C$2:$AH$8600,MATCH(EPS!$A8770,NoSettings!$A$2:$A$8600,0),MATCH(EPS!S$2,NoSettings!$C$1:$AH$1,0))</f>
        <v>1864960</v>
      </c>
      <c r="T8770" s="1">
        <f>INDEX(NoSettings!$C$2:$AH$8600,MATCH(EPS!$A8770,NoSettings!$A$2:$A$8600,0),MATCH(EPS!T$2,NoSettings!$C$1:$AH$1,0))</f>
        <v>1871910</v>
      </c>
      <c r="U8770" s="1">
        <f>INDEX(NoSettings!$C$2:$AH$8600,MATCH(EPS!$A8770,NoSettings!$A$2:$A$8600,0),MATCH(EPS!U$2,NoSettings!$C$1:$AH$1,0))</f>
        <v>1881850</v>
      </c>
      <c r="V8770" s="1">
        <f>INDEX(NoSettings!$C$2:$AH$8600,MATCH(EPS!$A8770,NoSettings!$A$2:$A$8600,0),MATCH(EPS!V$2,NoSettings!$C$1:$AH$1,0))</f>
        <v>1875810</v>
      </c>
      <c r="W8770" s="1">
        <f>INDEX(NoSettings!$C$2:$AH$8600,MATCH(EPS!$A8770,NoSettings!$A$2:$A$8600,0),MATCH(EPS!W$2,NoSettings!$C$1:$AH$1,0))</f>
        <v>1872050</v>
      </c>
      <c r="X8770" s="1">
        <f>INDEX(NoSettings!$C$2:$AH$8600,MATCH(EPS!$A8770,NoSettings!$A$2:$A$8600,0),MATCH(EPS!X$2,NoSettings!$C$1:$AH$1,0))</f>
        <v>1867140</v>
      </c>
      <c r="Y8770" s="1">
        <f>INDEX(NoSettings!$C$2:$AH$8600,MATCH(EPS!$A8770,NoSettings!$A$2:$A$8600,0),MATCH(EPS!Y$2,NoSettings!$C$1:$AH$1,0))</f>
        <v>1863670</v>
      </c>
      <c r="Z8770" s="1">
        <f>INDEX(NoSettings!$C$2:$AH$8600,MATCH(EPS!$A8770,NoSettings!$A$2:$A$8600,0),MATCH(EPS!Z$2,NoSettings!$C$1:$AH$1,0))</f>
        <v>1854950</v>
      </c>
      <c r="AA8770" s="1">
        <f>INDEX(NoSettings!$C$2:$AH$8600,MATCH(EPS!$A8770,NoSettings!$A$2:$A$8600,0),MATCH(EPS!AA$2,NoSettings!$C$1:$AH$1,0))</f>
        <v>1857210</v>
      </c>
      <c r="AB8770" s="1">
        <f>INDEX(NoSettings!$C$2:$AH$8600,MATCH(EPS!$A8770,NoSettings!$A$2:$A$8600,0),MATCH(EPS!AB$2,NoSettings!$C$1:$AH$1,0))</f>
        <v>1865380</v>
      </c>
      <c r="AC8770" s="1">
        <f>INDEX(NoSettings!$C$2:$AH$8600,MATCH(EPS!$A8770,NoSettings!$A$2:$A$8600,0),MATCH(EPS!AC$2,NoSettings!$C$1:$AH$1,0))</f>
        <v>1858740</v>
      </c>
      <c r="AD8770" s="1">
        <f>INDEX(NoSettings!$C$2:$AH$8600,MATCH(EPS!$A8770,NoSettings!$A$2:$A$8600,0),MATCH(EPS!AD$2,NoSettings!$C$1:$AH$1,0))</f>
        <v>1859680</v>
      </c>
      <c r="AE8770" s="1">
        <f>INDEX(NoSettings!$C$2:$AH$8600,MATCH(EPS!$A8770,NoSettings!$A$2:$A$8600,0),MATCH(EPS!AE$2,NoSettings!$C$1:$AH$1,0))</f>
        <v>1862900</v>
      </c>
      <c r="AF8770" s="1">
        <f>INDEX(NoSettings!$C$2:$AH$8600,MATCH(EPS!$A8770,NoSettings!$A$2:$A$8600,0),MATCH(EPS!AF$2,NoSettings!$C$1:$AH$1,0))</f>
        <v>1870730</v>
      </c>
      <c r="AG8770" s="1">
        <f>INDEX(NoSettings!$C$2:$AH$8600,MATCH(EPS!$A8770,NoSettings!$A$2:$A$8600,0),MATCH(EPS!AG$2,NoSettings!$C$1:$AH$1,0))</f>
        <v>1882810</v>
      </c>
      <c r="AH8770" s="1">
        <f>INDEX(NoSettings!$C$2:$AH$8600,MATCH(EPS!$A8770,NoSettings!$A$2:$A$8600,0),MATCH(EPS!AH$2,NoSettings!$C$1:$AH$1,0))</f>
        <v>1889770</v>
      </c>
      <c r="AI8770" s="1">
        <f>INDEX(NoSettings!$C$2:$AH$8600,MATCH(EPS!$A8770,NoSettings!$A$2:$A$8600,0),MATCH(EPS!AI$2,NoSettings!$C$1:$AH$1,0))</f>
        <v>1897710</v>
      </c>
      <c r="AJ8770" s="1">
        <f>INDEX(NoSettings!$C$2:$AH$8600,MATCH(EPS!$A8770,NoSettings!$A$2:$A$8600,0),MATCH(EPS!AJ$2,NoSettings!$C$1:$AH$1,0))</f>
        <v>1907000</v>
      </c>
      <c r="AK8770" s="1">
        <f>INDEX(NoSettings!$C$2:$AH$8600,MATCH(EPS!$A8770,NoSettings!$A$2:$A$8600,0),MATCH(EPS!AK$2,NoSettings!$C$1:$AH$1,0))</f>
        <v>1917210</v>
      </c>
      <c r="AL8770" s="1">
        <f>INDEX(NoSettings!$C$2:$AH$8600,MATCH(EPS!$A8770,NoSettings!$A$2:$A$8600,0),MATCH(EPS!AL$2,NoSettings!$C$1:$AH$1,0))</f>
        <v>1928500</v>
      </c>
      <c r="AM8770" s="1">
        <f>INDEX(NoSettings!$C$2:$AH$8600,MATCH(EPS!$A8770,NoSettings!$A$2:$A$8600,0),MATCH(EPS!AM$2,NoSettings!$C$1:$AH$1,0))</f>
        <v>1941740</v>
      </c>
    </row>
    <row r="8771" spans="1:39">
      <c r="A8771" s="40" t="s">
        <v>9484</v>
      </c>
      <c r="B8771" s="1" t="s">
        <v>9244</v>
      </c>
      <c r="C8771" s="1" t="s">
        <v>7027</v>
      </c>
      <c r="D8771" s="1" t="s">
        <v>3433</v>
      </c>
      <c r="G8771" s="1" t="s">
        <v>9484</v>
      </c>
      <c r="H8771" s="1">
        <f>INDEX(NoSettings!$C$2:$AH$8600,MATCH(EPS!$A8771,NoSettings!$A$2:$A$8600,0),MATCH(EPS!H$2,NoSettings!$C$1:$AH$1,0))</f>
        <v>0</v>
      </c>
      <c r="I8771" s="1">
        <f>INDEX(NoSettings!$C$2:$AH$8600,MATCH(EPS!$A8771,NoSettings!$A$2:$A$8600,0),MATCH(EPS!I$2,NoSettings!$C$1:$AH$1,0))</f>
        <v>0</v>
      </c>
      <c r="J8771" s="1">
        <f>INDEX(NoSettings!$C$2:$AH$8600,MATCH(EPS!$A8771,NoSettings!$A$2:$A$8600,0),MATCH(EPS!J$2,NoSettings!$C$1:$AH$1,0))</f>
        <v>0</v>
      </c>
      <c r="K8771" s="1">
        <f>INDEX(NoSettings!$C$2:$AH$8600,MATCH(EPS!$A8771,NoSettings!$A$2:$A$8600,0),MATCH(EPS!K$2,NoSettings!$C$1:$AH$1,0))</f>
        <v>0</v>
      </c>
      <c r="L8771" s="1">
        <f>INDEX(NoSettings!$C$2:$AH$8600,MATCH(EPS!$A8771,NoSettings!$A$2:$A$8600,0),MATCH(EPS!L$2,NoSettings!$C$1:$AH$1,0))</f>
        <v>0</v>
      </c>
      <c r="M8771" s="1">
        <f>INDEX(NoSettings!$C$2:$AH$8600,MATCH(EPS!$A8771,NoSettings!$A$2:$A$8600,0),MATCH(EPS!M$2,NoSettings!$C$1:$AH$1,0))</f>
        <v>0</v>
      </c>
      <c r="N8771" s="1">
        <f>INDEX(NoSettings!$C$2:$AH$8600,MATCH(EPS!$A8771,NoSettings!$A$2:$A$8600,0),MATCH(EPS!N$2,NoSettings!$C$1:$AH$1,0))</f>
        <v>0</v>
      </c>
      <c r="O8771" s="1">
        <f>INDEX(NoSettings!$C$2:$AH$8600,MATCH(EPS!$A8771,NoSettings!$A$2:$A$8600,0),MATCH(EPS!O$2,NoSettings!$C$1:$AH$1,0))</f>
        <v>0</v>
      </c>
      <c r="P8771" s="1">
        <f>INDEX(NoSettings!$C$2:$AH$8600,MATCH(EPS!$A8771,NoSettings!$A$2:$A$8600,0),MATCH(EPS!P$2,NoSettings!$C$1:$AH$1,0))</f>
        <v>0</v>
      </c>
      <c r="Q8771" s="1">
        <f>INDEX(NoSettings!$C$2:$AH$8600,MATCH(EPS!$A8771,NoSettings!$A$2:$A$8600,0),MATCH(EPS!Q$2,NoSettings!$C$1:$AH$1,0))</f>
        <v>0</v>
      </c>
      <c r="R8771" s="1">
        <f>INDEX(NoSettings!$C$2:$AH$8600,MATCH(EPS!$A8771,NoSettings!$A$2:$A$8600,0),MATCH(EPS!R$2,NoSettings!$C$1:$AH$1,0))</f>
        <v>0</v>
      </c>
      <c r="S8771" s="1">
        <f>INDEX(NoSettings!$C$2:$AH$8600,MATCH(EPS!$A8771,NoSettings!$A$2:$A$8600,0),MATCH(EPS!S$2,NoSettings!$C$1:$AH$1,0))</f>
        <v>0</v>
      </c>
      <c r="T8771" s="1">
        <f>INDEX(NoSettings!$C$2:$AH$8600,MATCH(EPS!$A8771,NoSettings!$A$2:$A$8600,0),MATCH(EPS!T$2,NoSettings!$C$1:$AH$1,0))</f>
        <v>0</v>
      </c>
      <c r="U8771" s="1">
        <f>INDEX(NoSettings!$C$2:$AH$8600,MATCH(EPS!$A8771,NoSettings!$A$2:$A$8600,0),MATCH(EPS!U$2,NoSettings!$C$1:$AH$1,0))</f>
        <v>0</v>
      </c>
      <c r="V8771" s="1">
        <f>INDEX(NoSettings!$C$2:$AH$8600,MATCH(EPS!$A8771,NoSettings!$A$2:$A$8600,0),MATCH(EPS!V$2,NoSettings!$C$1:$AH$1,0))</f>
        <v>0</v>
      </c>
      <c r="W8771" s="1">
        <f>INDEX(NoSettings!$C$2:$AH$8600,MATCH(EPS!$A8771,NoSettings!$A$2:$A$8600,0),MATCH(EPS!W$2,NoSettings!$C$1:$AH$1,0))</f>
        <v>0</v>
      </c>
      <c r="X8771" s="1">
        <f>INDEX(NoSettings!$C$2:$AH$8600,MATCH(EPS!$A8771,NoSettings!$A$2:$A$8600,0),MATCH(EPS!X$2,NoSettings!$C$1:$AH$1,0))</f>
        <v>0</v>
      </c>
      <c r="Y8771" s="1">
        <f>INDEX(NoSettings!$C$2:$AH$8600,MATCH(EPS!$A8771,NoSettings!$A$2:$A$8600,0),MATCH(EPS!Y$2,NoSettings!$C$1:$AH$1,0))</f>
        <v>0</v>
      </c>
      <c r="Z8771" s="1">
        <f>INDEX(NoSettings!$C$2:$AH$8600,MATCH(EPS!$A8771,NoSettings!$A$2:$A$8600,0),MATCH(EPS!Z$2,NoSettings!$C$1:$AH$1,0))</f>
        <v>0</v>
      </c>
      <c r="AA8771" s="1">
        <f>INDEX(NoSettings!$C$2:$AH$8600,MATCH(EPS!$A8771,NoSettings!$A$2:$A$8600,0),MATCH(EPS!AA$2,NoSettings!$C$1:$AH$1,0))</f>
        <v>0</v>
      </c>
      <c r="AB8771" s="1">
        <f>INDEX(NoSettings!$C$2:$AH$8600,MATCH(EPS!$A8771,NoSettings!$A$2:$A$8600,0),MATCH(EPS!AB$2,NoSettings!$C$1:$AH$1,0))</f>
        <v>0</v>
      </c>
      <c r="AC8771" s="1">
        <f>INDEX(NoSettings!$C$2:$AH$8600,MATCH(EPS!$A8771,NoSettings!$A$2:$A$8600,0),MATCH(EPS!AC$2,NoSettings!$C$1:$AH$1,0))</f>
        <v>0</v>
      </c>
      <c r="AD8771" s="1">
        <f>INDEX(NoSettings!$C$2:$AH$8600,MATCH(EPS!$A8771,NoSettings!$A$2:$A$8600,0),MATCH(EPS!AD$2,NoSettings!$C$1:$AH$1,0))</f>
        <v>0</v>
      </c>
      <c r="AE8771" s="1">
        <f>INDEX(NoSettings!$C$2:$AH$8600,MATCH(EPS!$A8771,NoSettings!$A$2:$A$8600,0),MATCH(EPS!AE$2,NoSettings!$C$1:$AH$1,0))</f>
        <v>0</v>
      </c>
      <c r="AF8771" s="1">
        <f>INDEX(NoSettings!$C$2:$AH$8600,MATCH(EPS!$A8771,NoSettings!$A$2:$A$8600,0),MATCH(EPS!AF$2,NoSettings!$C$1:$AH$1,0))</f>
        <v>0</v>
      </c>
      <c r="AG8771" s="1">
        <f>INDEX(NoSettings!$C$2:$AH$8600,MATCH(EPS!$A8771,NoSettings!$A$2:$A$8600,0),MATCH(EPS!AG$2,NoSettings!$C$1:$AH$1,0))</f>
        <v>0</v>
      </c>
      <c r="AH8771" s="1">
        <f>INDEX(NoSettings!$C$2:$AH$8600,MATCH(EPS!$A8771,NoSettings!$A$2:$A$8600,0),MATCH(EPS!AH$2,NoSettings!$C$1:$AH$1,0))</f>
        <v>0</v>
      </c>
      <c r="AI8771" s="1">
        <f>INDEX(NoSettings!$C$2:$AH$8600,MATCH(EPS!$A8771,NoSettings!$A$2:$A$8600,0),MATCH(EPS!AI$2,NoSettings!$C$1:$AH$1,0))</f>
        <v>0</v>
      </c>
      <c r="AJ8771" s="1">
        <f>INDEX(NoSettings!$C$2:$AH$8600,MATCH(EPS!$A8771,NoSettings!$A$2:$A$8600,0),MATCH(EPS!AJ$2,NoSettings!$C$1:$AH$1,0))</f>
        <v>0</v>
      </c>
      <c r="AK8771" s="1">
        <f>INDEX(NoSettings!$C$2:$AH$8600,MATCH(EPS!$A8771,NoSettings!$A$2:$A$8600,0),MATCH(EPS!AK$2,NoSettings!$C$1:$AH$1,0))</f>
        <v>0</v>
      </c>
      <c r="AL8771" s="1">
        <f>INDEX(NoSettings!$C$2:$AH$8600,MATCH(EPS!$A8771,NoSettings!$A$2:$A$8600,0),MATCH(EPS!AL$2,NoSettings!$C$1:$AH$1,0))</f>
        <v>0</v>
      </c>
      <c r="AM8771" s="1">
        <f>INDEX(NoSettings!$C$2:$AH$8600,MATCH(EPS!$A8771,NoSettings!$A$2:$A$8600,0),MATCH(EPS!AM$2,NoSettings!$C$1:$AH$1,0))</f>
        <v>0</v>
      </c>
    </row>
    <row r="8772" spans="1:39">
      <c r="A8772" s="40" t="s">
        <v>9485</v>
      </c>
      <c r="B8772" s="1" t="s">
        <v>9244</v>
      </c>
      <c r="C8772" s="1" t="s">
        <v>7028</v>
      </c>
      <c r="D8772" s="1" t="s">
        <v>3364</v>
      </c>
      <c r="G8772" s="1" t="s">
        <v>9485</v>
      </c>
      <c r="H8772" s="1">
        <f>INDEX(NoSettings!$C$2:$AH$8600,MATCH(EPS!$A8772,NoSettings!$A$2:$A$8600,0),MATCH(EPS!H$2,NoSettings!$C$1:$AH$1,0))</f>
        <v>0</v>
      </c>
      <c r="I8772" s="1">
        <f>INDEX(NoSettings!$C$2:$AH$8600,MATCH(EPS!$A8772,NoSettings!$A$2:$A$8600,0),MATCH(EPS!I$2,NoSettings!$C$1:$AH$1,0))</f>
        <v>0</v>
      </c>
      <c r="J8772" s="1">
        <f>INDEX(NoSettings!$C$2:$AH$8600,MATCH(EPS!$A8772,NoSettings!$A$2:$A$8600,0),MATCH(EPS!J$2,NoSettings!$C$1:$AH$1,0))</f>
        <v>0</v>
      </c>
      <c r="K8772" s="1">
        <f>INDEX(NoSettings!$C$2:$AH$8600,MATCH(EPS!$A8772,NoSettings!$A$2:$A$8600,0),MATCH(EPS!K$2,NoSettings!$C$1:$AH$1,0))</f>
        <v>0</v>
      </c>
      <c r="L8772" s="1">
        <f>INDEX(NoSettings!$C$2:$AH$8600,MATCH(EPS!$A8772,NoSettings!$A$2:$A$8600,0),MATCH(EPS!L$2,NoSettings!$C$1:$AH$1,0))</f>
        <v>0</v>
      </c>
      <c r="M8772" s="1">
        <f>INDEX(NoSettings!$C$2:$AH$8600,MATCH(EPS!$A8772,NoSettings!$A$2:$A$8600,0),MATCH(EPS!M$2,NoSettings!$C$1:$AH$1,0))</f>
        <v>0</v>
      </c>
      <c r="N8772" s="1">
        <f>INDEX(NoSettings!$C$2:$AH$8600,MATCH(EPS!$A8772,NoSettings!$A$2:$A$8600,0),MATCH(EPS!N$2,NoSettings!$C$1:$AH$1,0))</f>
        <v>0</v>
      </c>
      <c r="O8772" s="1">
        <f>INDEX(NoSettings!$C$2:$AH$8600,MATCH(EPS!$A8772,NoSettings!$A$2:$A$8600,0),MATCH(EPS!O$2,NoSettings!$C$1:$AH$1,0))</f>
        <v>0</v>
      </c>
      <c r="P8772" s="1">
        <f>INDEX(NoSettings!$C$2:$AH$8600,MATCH(EPS!$A8772,NoSettings!$A$2:$A$8600,0),MATCH(EPS!P$2,NoSettings!$C$1:$AH$1,0))</f>
        <v>0</v>
      </c>
      <c r="Q8772" s="1">
        <f>INDEX(NoSettings!$C$2:$AH$8600,MATCH(EPS!$A8772,NoSettings!$A$2:$A$8600,0),MATCH(EPS!Q$2,NoSettings!$C$1:$AH$1,0))</f>
        <v>0</v>
      </c>
      <c r="R8772" s="1">
        <f>INDEX(NoSettings!$C$2:$AH$8600,MATCH(EPS!$A8772,NoSettings!$A$2:$A$8600,0),MATCH(EPS!R$2,NoSettings!$C$1:$AH$1,0))</f>
        <v>0</v>
      </c>
      <c r="S8772" s="1">
        <f>INDEX(NoSettings!$C$2:$AH$8600,MATCH(EPS!$A8772,NoSettings!$A$2:$A$8600,0),MATCH(EPS!S$2,NoSettings!$C$1:$AH$1,0))</f>
        <v>0</v>
      </c>
      <c r="T8772" s="1">
        <f>INDEX(NoSettings!$C$2:$AH$8600,MATCH(EPS!$A8772,NoSettings!$A$2:$A$8600,0),MATCH(EPS!T$2,NoSettings!$C$1:$AH$1,0))</f>
        <v>0</v>
      </c>
      <c r="U8772" s="1">
        <f>INDEX(NoSettings!$C$2:$AH$8600,MATCH(EPS!$A8772,NoSettings!$A$2:$A$8600,0),MATCH(EPS!U$2,NoSettings!$C$1:$AH$1,0))</f>
        <v>0</v>
      </c>
      <c r="V8772" s="1">
        <f>INDEX(NoSettings!$C$2:$AH$8600,MATCH(EPS!$A8772,NoSettings!$A$2:$A$8600,0),MATCH(EPS!V$2,NoSettings!$C$1:$AH$1,0))</f>
        <v>0</v>
      </c>
      <c r="W8772" s="1">
        <f>INDEX(NoSettings!$C$2:$AH$8600,MATCH(EPS!$A8772,NoSettings!$A$2:$A$8600,0),MATCH(EPS!W$2,NoSettings!$C$1:$AH$1,0))</f>
        <v>0</v>
      </c>
      <c r="X8772" s="1">
        <f>INDEX(NoSettings!$C$2:$AH$8600,MATCH(EPS!$A8772,NoSettings!$A$2:$A$8600,0),MATCH(EPS!X$2,NoSettings!$C$1:$AH$1,0))</f>
        <v>0</v>
      </c>
      <c r="Y8772" s="1">
        <f>INDEX(NoSettings!$C$2:$AH$8600,MATCH(EPS!$A8772,NoSettings!$A$2:$A$8600,0),MATCH(EPS!Y$2,NoSettings!$C$1:$AH$1,0))</f>
        <v>0</v>
      </c>
      <c r="Z8772" s="1">
        <f>INDEX(NoSettings!$C$2:$AH$8600,MATCH(EPS!$A8772,NoSettings!$A$2:$A$8600,0),MATCH(EPS!Z$2,NoSettings!$C$1:$AH$1,0))</f>
        <v>0</v>
      </c>
      <c r="AA8772" s="1">
        <f>INDEX(NoSettings!$C$2:$AH$8600,MATCH(EPS!$A8772,NoSettings!$A$2:$A$8600,0),MATCH(EPS!AA$2,NoSettings!$C$1:$AH$1,0))</f>
        <v>0</v>
      </c>
      <c r="AB8772" s="1">
        <f>INDEX(NoSettings!$C$2:$AH$8600,MATCH(EPS!$A8772,NoSettings!$A$2:$A$8600,0),MATCH(EPS!AB$2,NoSettings!$C$1:$AH$1,0))</f>
        <v>0</v>
      </c>
      <c r="AC8772" s="1">
        <f>INDEX(NoSettings!$C$2:$AH$8600,MATCH(EPS!$A8772,NoSettings!$A$2:$A$8600,0),MATCH(EPS!AC$2,NoSettings!$C$1:$AH$1,0))</f>
        <v>0</v>
      </c>
      <c r="AD8772" s="1">
        <f>INDEX(NoSettings!$C$2:$AH$8600,MATCH(EPS!$A8772,NoSettings!$A$2:$A$8600,0),MATCH(EPS!AD$2,NoSettings!$C$1:$AH$1,0))</f>
        <v>0</v>
      </c>
      <c r="AE8772" s="1">
        <f>INDEX(NoSettings!$C$2:$AH$8600,MATCH(EPS!$A8772,NoSettings!$A$2:$A$8600,0),MATCH(EPS!AE$2,NoSettings!$C$1:$AH$1,0))</f>
        <v>0</v>
      </c>
      <c r="AF8772" s="1">
        <f>INDEX(NoSettings!$C$2:$AH$8600,MATCH(EPS!$A8772,NoSettings!$A$2:$A$8600,0),MATCH(EPS!AF$2,NoSettings!$C$1:$AH$1,0))</f>
        <v>0</v>
      </c>
      <c r="AG8772" s="1">
        <f>INDEX(NoSettings!$C$2:$AH$8600,MATCH(EPS!$A8772,NoSettings!$A$2:$A$8600,0),MATCH(EPS!AG$2,NoSettings!$C$1:$AH$1,0))</f>
        <v>0</v>
      </c>
      <c r="AH8772" s="1">
        <f>INDEX(NoSettings!$C$2:$AH$8600,MATCH(EPS!$A8772,NoSettings!$A$2:$A$8600,0),MATCH(EPS!AH$2,NoSettings!$C$1:$AH$1,0))</f>
        <v>0</v>
      </c>
      <c r="AI8772" s="1">
        <f>INDEX(NoSettings!$C$2:$AH$8600,MATCH(EPS!$A8772,NoSettings!$A$2:$A$8600,0),MATCH(EPS!AI$2,NoSettings!$C$1:$AH$1,0))</f>
        <v>0</v>
      </c>
      <c r="AJ8772" s="1">
        <f>INDEX(NoSettings!$C$2:$AH$8600,MATCH(EPS!$A8772,NoSettings!$A$2:$A$8600,0),MATCH(EPS!AJ$2,NoSettings!$C$1:$AH$1,0))</f>
        <v>0</v>
      </c>
      <c r="AK8772" s="1">
        <f>INDEX(NoSettings!$C$2:$AH$8600,MATCH(EPS!$A8772,NoSettings!$A$2:$A$8600,0),MATCH(EPS!AK$2,NoSettings!$C$1:$AH$1,0))</f>
        <v>0</v>
      </c>
      <c r="AL8772" s="1">
        <f>INDEX(NoSettings!$C$2:$AH$8600,MATCH(EPS!$A8772,NoSettings!$A$2:$A$8600,0),MATCH(EPS!AL$2,NoSettings!$C$1:$AH$1,0))</f>
        <v>0</v>
      </c>
      <c r="AM8772" s="1">
        <f>INDEX(NoSettings!$C$2:$AH$8600,MATCH(EPS!$A8772,NoSettings!$A$2:$A$8600,0),MATCH(EPS!AM$2,NoSettings!$C$1:$AH$1,0))</f>
        <v>0</v>
      </c>
    </row>
    <row r="8773" spans="1:39">
      <c r="A8773" s="40" t="s">
        <v>9486</v>
      </c>
      <c r="B8773" s="1" t="s">
        <v>9244</v>
      </c>
      <c r="C8773" s="1" t="s">
        <v>7028</v>
      </c>
      <c r="D8773" s="1" t="s">
        <v>3426</v>
      </c>
      <c r="G8773" s="1" t="s">
        <v>9486</v>
      </c>
      <c r="H8773" s="1">
        <f>INDEX(NoSettings!$C$2:$AH$8600,MATCH(EPS!$A8773,NoSettings!$A$2:$A$8600,0),MATCH(EPS!H$2,NoSettings!$C$1:$AH$1,0))</f>
        <v>0</v>
      </c>
      <c r="I8773" s="1">
        <f>INDEX(NoSettings!$C$2:$AH$8600,MATCH(EPS!$A8773,NoSettings!$A$2:$A$8600,0),MATCH(EPS!I$2,NoSettings!$C$1:$AH$1,0))</f>
        <v>0</v>
      </c>
      <c r="J8773" s="1">
        <f>INDEX(NoSettings!$C$2:$AH$8600,MATCH(EPS!$A8773,NoSettings!$A$2:$A$8600,0),MATCH(EPS!J$2,NoSettings!$C$1:$AH$1,0))</f>
        <v>0</v>
      </c>
      <c r="K8773" s="1">
        <f>INDEX(NoSettings!$C$2:$AH$8600,MATCH(EPS!$A8773,NoSettings!$A$2:$A$8600,0),MATCH(EPS!K$2,NoSettings!$C$1:$AH$1,0))</f>
        <v>0</v>
      </c>
      <c r="L8773" s="1">
        <f>INDEX(NoSettings!$C$2:$AH$8600,MATCH(EPS!$A8773,NoSettings!$A$2:$A$8600,0),MATCH(EPS!L$2,NoSettings!$C$1:$AH$1,0))</f>
        <v>0</v>
      </c>
      <c r="M8773" s="1">
        <f>INDEX(NoSettings!$C$2:$AH$8600,MATCH(EPS!$A8773,NoSettings!$A$2:$A$8600,0),MATCH(EPS!M$2,NoSettings!$C$1:$AH$1,0))</f>
        <v>0</v>
      </c>
      <c r="N8773" s="1">
        <f>INDEX(NoSettings!$C$2:$AH$8600,MATCH(EPS!$A8773,NoSettings!$A$2:$A$8600,0),MATCH(EPS!N$2,NoSettings!$C$1:$AH$1,0))</f>
        <v>0</v>
      </c>
      <c r="O8773" s="1">
        <f>INDEX(NoSettings!$C$2:$AH$8600,MATCH(EPS!$A8773,NoSettings!$A$2:$A$8600,0),MATCH(EPS!O$2,NoSettings!$C$1:$AH$1,0))</f>
        <v>0</v>
      </c>
      <c r="P8773" s="1">
        <f>INDEX(NoSettings!$C$2:$AH$8600,MATCH(EPS!$A8773,NoSettings!$A$2:$A$8600,0),MATCH(EPS!P$2,NoSettings!$C$1:$AH$1,0))</f>
        <v>0</v>
      </c>
      <c r="Q8773" s="1">
        <f>INDEX(NoSettings!$C$2:$AH$8600,MATCH(EPS!$A8773,NoSettings!$A$2:$A$8600,0),MATCH(EPS!Q$2,NoSettings!$C$1:$AH$1,0))</f>
        <v>0</v>
      </c>
      <c r="R8773" s="1">
        <f>INDEX(NoSettings!$C$2:$AH$8600,MATCH(EPS!$A8773,NoSettings!$A$2:$A$8600,0),MATCH(EPS!R$2,NoSettings!$C$1:$AH$1,0))</f>
        <v>0</v>
      </c>
      <c r="S8773" s="1">
        <f>INDEX(NoSettings!$C$2:$AH$8600,MATCH(EPS!$A8773,NoSettings!$A$2:$A$8600,0),MATCH(EPS!S$2,NoSettings!$C$1:$AH$1,0))</f>
        <v>0</v>
      </c>
      <c r="T8773" s="1">
        <f>INDEX(NoSettings!$C$2:$AH$8600,MATCH(EPS!$A8773,NoSettings!$A$2:$A$8600,0),MATCH(EPS!T$2,NoSettings!$C$1:$AH$1,0))</f>
        <v>0</v>
      </c>
      <c r="U8773" s="1">
        <f>INDEX(NoSettings!$C$2:$AH$8600,MATCH(EPS!$A8773,NoSettings!$A$2:$A$8600,0),MATCH(EPS!U$2,NoSettings!$C$1:$AH$1,0))</f>
        <v>0</v>
      </c>
      <c r="V8773" s="1">
        <f>INDEX(NoSettings!$C$2:$AH$8600,MATCH(EPS!$A8773,NoSettings!$A$2:$A$8600,0),MATCH(EPS!V$2,NoSettings!$C$1:$AH$1,0))</f>
        <v>0</v>
      </c>
      <c r="W8773" s="1">
        <f>INDEX(NoSettings!$C$2:$AH$8600,MATCH(EPS!$A8773,NoSettings!$A$2:$A$8600,0),MATCH(EPS!W$2,NoSettings!$C$1:$AH$1,0))</f>
        <v>0</v>
      </c>
      <c r="X8773" s="1">
        <f>INDEX(NoSettings!$C$2:$AH$8600,MATCH(EPS!$A8773,NoSettings!$A$2:$A$8600,0),MATCH(EPS!X$2,NoSettings!$C$1:$AH$1,0))</f>
        <v>0</v>
      </c>
      <c r="Y8773" s="1">
        <f>INDEX(NoSettings!$C$2:$AH$8600,MATCH(EPS!$A8773,NoSettings!$A$2:$A$8600,0),MATCH(EPS!Y$2,NoSettings!$C$1:$AH$1,0))</f>
        <v>0</v>
      </c>
      <c r="Z8773" s="1">
        <f>INDEX(NoSettings!$C$2:$AH$8600,MATCH(EPS!$A8773,NoSettings!$A$2:$A$8600,0),MATCH(EPS!Z$2,NoSettings!$C$1:$AH$1,0))</f>
        <v>0</v>
      </c>
      <c r="AA8773" s="1">
        <f>INDEX(NoSettings!$C$2:$AH$8600,MATCH(EPS!$A8773,NoSettings!$A$2:$A$8600,0),MATCH(EPS!AA$2,NoSettings!$C$1:$AH$1,0))</f>
        <v>0</v>
      </c>
      <c r="AB8773" s="1">
        <f>INDEX(NoSettings!$C$2:$AH$8600,MATCH(EPS!$A8773,NoSettings!$A$2:$A$8600,0),MATCH(EPS!AB$2,NoSettings!$C$1:$AH$1,0))</f>
        <v>0</v>
      </c>
      <c r="AC8773" s="1">
        <f>INDEX(NoSettings!$C$2:$AH$8600,MATCH(EPS!$A8773,NoSettings!$A$2:$A$8600,0),MATCH(EPS!AC$2,NoSettings!$C$1:$AH$1,0))</f>
        <v>0</v>
      </c>
      <c r="AD8773" s="1">
        <f>INDEX(NoSettings!$C$2:$AH$8600,MATCH(EPS!$A8773,NoSettings!$A$2:$A$8600,0),MATCH(EPS!AD$2,NoSettings!$C$1:$AH$1,0))</f>
        <v>0</v>
      </c>
      <c r="AE8773" s="1">
        <f>INDEX(NoSettings!$C$2:$AH$8600,MATCH(EPS!$A8773,NoSettings!$A$2:$A$8600,0),MATCH(EPS!AE$2,NoSettings!$C$1:$AH$1,0))</f>
        <v>0</v>
      </c>
      <c r="AF8773" s="1">
        <f>INDEX(NoSettings!$C$2:$AH$8600,MATCH(EPS!$A8773,NoSettings!$A$2:$A$8600,0),MATCH(EPS!AF$2,NoSettings!$C$1:$AH$1,0))</f>
        <v>0</v>
      </c>
      <c r="AG8773" s="1">
        <f>INDEX(NoSettings!$C$2:$AH$8600,MATCH(EPS!$A8773,NoSettings!$A$2:$A$8600,0),MATCH(EPS!AG$2,NoSettings!$C$1:$AH$1,0))</f>
        <v>0</v>
      </c>
      <c r="AH8773" s="1">
        <f>INDEX(NoSettings!$C$2:$AH$8600,MATCH(EPS!$A8773,NoSettings!$A$2:$A$8600,0),MATCH(EPS!AH$2,NoSettings!$C$1:$AH$1,0))</f>
        <v>0</v>
      </c>
      <c r="AI8773" s="1">
        <f>INDEX(NoSettings!$C$2:$AH$8600,MATCH(EPS!$A8773,NoSettings!$A$2:$A$8600,0),MATCH(EPS!AI$2,NoSettings!$C$1:$AH$1,0))</f>
        <v>0</v>
      </c>
      <c r="AJ8773" s="1">
        <f>INDEX(NoSettings!$C$2:$AH$8600,MATCH(EPS!$A8773,NoSettings!$A$2:$A$8600,0),MATCH(EPS!AJ$2,NoSettings!$C$1:$AH$1,0))</f>
        <v>0</v>
      </c>
      <c r="AK8773" s="1">
        <f>INDEX(NoSettings!$C$2:$AH$8600,MATCH(EPS!$A8773,NoSettings!$A$2:$A$8600,0),MATCH(EPS!AK$2,NoSettings!$C$1:$AH$1,0))</f>
        <v>0</v>
      </c>
      <c r="AL8773" s="1">
        <f>INDEX(NoSettings!$C$2:$AH$8600,MATCH(EPS!$A8773,NoSettings!$A$2:$A$8600,0),MATCH(EPS!AL$2,NoSettings!$C$1:$AH$1,0))</f>
        <v>0</v>
      </c>
      <c r="AM8773" s="1">
        <f>INDEX(NoSettings!$C$2:$AH$8600,MATCH(EPS!$A8773,NoSettings!$A$2:$A$8600,0),MATCH(EPS!AM$2,NoSettings!$C$1:$AH$1,0))</f>
        <v>0</v>
      </c>
    </row>
    <row r="8774" spans="1:39">
      <c r="A8774" s="40" t="s">
        <v>9487</v>
      </c>
      <c r="B8774" s="1" t="s">
        <v>9244</v>
      </c>
      <c r="C8774" s="1" t="s">
        <v>7028</v>
      </c>
      <c r="D8774" s="1" t="s">
        <v>3252</v>
      </c>
      <c r="G8774" s="1" t="s">
        <v>9487</v>
      </c>
      <c r="H8774" s="1">
        <f>INDEX(NoSettings!$C$2:$AH$8600,MATCH(EPS!$A8774,NoSettings!$A$2:$A$8600,0),MATCH(EPS!H$2,NoSettings!$C$1:$AH$1,0))</f>
        <v>0</v>
      </c>
      <c r="I8774" s="1">
        <f>INDEX(NoSettings!$C$2:$AH$8600,MATCH(EPS!$A8774,NoSettings!$A$2:$A$8600,0),MATCH(EPS!I$2,NoSettings!$C$1:$AH$1,0))</f>
        <v>0</v>
      </c>
      <c r="J8774" s="1">
        <f>INDEX(NoSettings!$C$2:$AH$8600,MATCH(EPS!$A8774,NoSettings!$A$2:$A$8600,0),MATCH(EPS!J$2,NoSettings!$C$1:$AH$1,0))</f>
        <v>0</v>
      </c>
      <c r="K8774" s="1">
        <f>INDEX(NoSettings!$C$2:$AH$8600,MATCH(EPS!$A8774,NoSettings!$A$2:$A$8600,0),MATCH(EPS!K$2,NoSettings!$C$1:$AH$1,0))</f>
        <v>0</v>
      </c>
      <c r="L8774" s="1">
        <f>INDEX(NoSettings!$C$2:$AH$8600,MATCH(EPS!$A8774,NoSettings!$A$2:$A$8600,0),MATCH(EPS!L$2,NoSettings!$C$1:$AH$1,0))</f>
        <v>0</v>
      </c>
      <c r="M8774" s="1">
        <f>INDEX(NoSettings!$C$2:$AH$8600,MATCH(EPS!$A8774,NoSettings!$A$2:$A$8600,0),MATCH(EPS!M$2,NoSettings!$C$1:$AH$1,0))</f>
        <v>0</v>
      </c>
      <c r="N8774" s="1">
        <f>INDEX(NoSettings!$C$2:$AH$8600,MATCH(EPS!$A8774,NoSettings!$A$2:$A$8600,0),MATCH(EPS!N$2,NoSettings!$C$1:$AH$1,0))</f>
        <v>0</v>
      </c>
      <c r="O8774" s="1">
        <f>INDEX(NoSettings!$C$2:$AH$8600,MATCH(EPS!$A8774,NoSettings!$A$2:$A$8600,0),MATCH(EPS!O$2,NoSettings!$C$1:$AH$1,0))</f>
        <v>0</v>
      </c>
      <c r="P8774" s="1">
        <f>INDEX(NoSettings!$C$2:$AH$8600,MATCH(EPS!$A8774,NoSettings!$A$2:$A$8600,0),MATCH(EPS!P$2,NoSettings!$C$1:$AH$1,0))</f>
        <v>0</v>
      </c>
      <c r="Q8774" s="1">
        <f>INDEX(NoSettings!$C$2:$AH$8600,MATCH(EPS!$A8774,NoSettings!$A$2:$A$8600,0),MATCH(EPS!Q$2,NoSettings!$C$1:$AH$1,0))</f>
        <v>0</v>
      </c>
      <c r="R8774" s="1">
        <f>INDEX(NoSettings!$C$2:$AH$8600,MATCH(EPS!$A8774,NoSettings!$A$2:$A$8600,0),MATCH(EPS!R$2,NoSettings!$C$1:$AH$1,0))</f>
        <v>0</v>
      </c>
      <c r="S8774" s="1">
        <f>INDEX(NoSettings!$C$2:$AH$8600,MATCH(EPS!$A8774,NoSettings!$A$2:$A$8600,0),MATCH(EPS!S$2,NoSettings!$C$1:$AH$1,0))</f>
        <v>0</v>
      </c>
      <c r="T8774" s="1">
        <f>INDEX(NoSettings!$C$2:$AH$8600,MATCH(EPS!$A8774,NoSettings!$A$2:$A$8600,0),MATCH(EPS!T$2,NoSettings!$C$1:$AH$1,0))</f>
        <v>0</v>
      </c>
      <c r="U8774" s="1">
        <f>INDEX(NoSettings!$C$2:$AH$8600,MATCH(EPS!$A8774,NoSettings!$A$2:$A$8600,0),MATCH(EPS!U$2,NoSettings!$C$1:$AH$1,0))</f>
        <v>0</v>
      </c>
      <c r="V8774" s="1">
        <f>INDEX(NoSettings!$C$2:$AH$8600,MATCH(EPS!$A8774,NoSettings!$A$2:$A$8600,0),MATCH(EPS!V$2,NoSettings!$C$1:$AH$1,0))</f>
        <v>0</v>
      </c>
      <c r="W8774" s="1">
        <f>INDEX(NoSettings!$C$2:$AH$8600,MATCH(EPS!$A8774,NoSettings!$A$2:$A$8600,0),MATCH(EPS!W$2,NoSettings!$C$1:$AH$1,0))</f>
        <v>0</v>
      </c>
      <c r="X8774" s="1">
        <f>INDEX(NoSettings!$C$2:$AH$8600,MATCH(EPS!$A8774,NoSettings!$A$2:$A$8600,0),MATCH(EPS!X$2,NoSettings!$C$1:$AH$1,0))</f>
        <v>0</v>
      </c>
      <c r="Y8774" s="1">
        <f>INDEX(NoSettings!$C$2:$AH$8600,MATCH(EPS!$A8774,NoSettings!$A$2:$A$8600,0),MATCH(EPS!Y$2,NoSettings!$C$1:$AH$1,0))</f>
        <v>0</v>
      </c>
      <c r="Z8774" s="1">
        <f>INDEX(NoSettings!$C$2:$AH$8600,MATCH(EPS!$A8774,NoSettings!$A$2:$A$8600,0),MATCH(EPS!Z$2,NoSettings!$C$1:$AH$1,0))</f>
        <v>0</v>
      </c>
      <c r="AA8774" s="1">
        <f>INDEX(NoSettings!$C$2:$AH$8600,MATCH(EPS!$A8774,NoSettings!$A$2:$A$8600,0),MATCH(EPS!AA$2,NoSettings!$C$1:$AH$1,0))</f>
        <v>0</v>
      </c>
      <c r="AB8774" s="1">
        <f>INDEX(NoSettings!$C$2:$AH$8600,MATCH(EPS!$A8774,NoSettings!$A$2:$A$8600,0),MATCH(EPS!AB$2,NoSettings!$C$1:$AH$1,0))</f>
        <v>0</v>
      </c>
      <c r="AC8774" s="1">
        <f>INDEX(NoSettings!$C$2:$AH$8600,MATCH(EPS!$A8774,NoSettings!$A$2:$A$8600,0),MATCH(EPS!AC$2,NoSettings!$C$1:$AH$1,0))</f>
        <v>0</v>
      </c>
      <c r="AD8774" s="1">
        <f>INDEX(NoSettings!$C$2:$AH$8600,MATCH(EPS!$A8774,NoSettings!$A$2:$A$8600,0),MATCH(EPS!AD$2,NoSettings!$C$1:$AH$1,0))</f>
        <v>0</v>
      </c>
      <c r="AE8774" s="1">
        <f>INDEX(NoSettings!$C$2:$AH$8600,MATCH(EPS!$A8774,NoSettings!$A$2:$A$8600,0),MATCH(EPS!AE$2,NoSettings!$C$1:$AH$1,0))</f>
        <v>0</v>
      </c>
      <c r="AF8774" s="1">
        <f>INDEX(NoSettings!$C$2:$AH$8600,MATCH(EPS!$A8774,NoSettings!$A$2:$A$8600,0),MATCH(EPS!AF$2,NoSettings!$C$1:$AH$1,0))</f>
        <v>0</v>
      </c>
      <c r="AG8774" s="1">
        <f>INDEX(NoSettings!$C$2:$AH$8600,MATCH(EPS!$A8774,NoSettings!$A$2:$A$8600,0),MATCH(EPS!AG$2,NoSettings!$C$1:$AH$1,0))</f>
        <v>0</v>
      </c>
      <c r="AH8774" s="1">
        <f>INDEX(NoSettings!$C$2:$AH$8600,MATCH(EPS!$A8774,NoSettings!$A$2:$A$8600,0),MATCH(EPS!AH$2,NoSettings!$C$1:$AH$1,0))</f>
        <v>0</v>
      </c>
      <c r="AI8774" s="1">
        <f>INDEX(NoSettings!$C$2:$AH$8600,MATCH(EPS!$A8774,NoSettings!$A$2:$A$8600,0),MATCH(EPS!AI$2,NoSettings!$C$1:$AH$1,0))</f>
        <v>0</v>
      </c>
      <c r="AJ8774" s="1">
        <f>INDEX(NoSettings!$C$2:$AH$8600,MATCH(EPS!$A8774,NoSettings!$A$2:$A$8600,0),MATCH(EPS!AJ$2,NoSettings!$C$1:$AH$1,0))</f>
        <v>0</v>
      </c>
      <c r="AK8774" s="1">
        <f>INDEX(NoSettings!$C$2:$AH$8600,MATCH(EPS!$A8774,NoSettings!$A$2:$A$8600,0),MATCH(EPS!AK$2,NoSettings!$C$1:$AH$1,0))</f>
        <v>0</v>
      </c>
      <c r="AL8774" s="1">
        <f>INDEX(NoSettings!$C$2:$AH$8600,MATCH(EPS!$A8774,NoSettings!$A$2:$A$8600,0),MATCH(EPS!AL$2,NoSettings!$C$1:$AH$1,0))</f>
        <v>0</v>
      </c>
      <c r="AM8774" s="1">
        <f>INDEX(NoSettings!$C$2:$AH$8600,MATCH(EPS!$A8774,NoSettings!$A$2:$A$8600,0),MATCH(EPS!AM$2,NoSettings!$C$1:$AH$1,0))</f>
        <v>0</v>
      </c>
    </row>
    <row r="8775" spans="1:39">
      <c r="A8775" s="40" t="s">
        <v>9488</v>
      </c>
      <c r="B8775" s="1" t="s">
        <v>9244</v>
      </c>
      <c r="C8775" s="1" t="s">
        <v>7028</v>
      </c>
      <c r="D8775" s="1" t="s">
        <v>3427</v>
      </c>
      <c r="G8775" s="1" t="s">
        <v>9488</v>
      </c>
      <c r="H8775" s="1">
        <f>INDEX(NoSettings!$C$2:$AH$8600,MATCH(EPS!$A8775,NoSettings!$A$2:$A$8600,0),MATCH(EPS!H$2,NoSettings!$C$1:$AH$1,0))</f>
        <v>0</v>
      </c>
      <c r="I8775" s="1">
        <f>INDEX(NoSettings!$C$2:$AH$8600,MATCH(EPS!$A8775,NoSettings!$A$2:$A$8600,0),MATCH(EPS!I$2,NoSettings!$C$1:$AH$1,0))</f>
        <v>0</v>
      </c>
      <c r="J8775" s="1">
        <f>INDEX(NoSettings!$C$2:$AH$8600,MATCH(EPS!$A8775,NoSettings!$A$2:$A$8600,0),MATCH(EPS!J$2,NoSettings!$C$1:$AH$1,0))</f>
        <v>0</v>
      </c>
      <c r="K8775" s="1">
        <f>INDEX(NoSettings!$C$2:$AH$8600,MATCH(EPS!$A8775,NoSettings!$A$2:$A$8600,0),MATCH(EPS!K$2,NoSettings!$C$1:$AH$1,0))</f>
        <v>0</v>
      </c>
      <c r="L8775" s="1">
        <f>INDEX(NoSettings!$C$2:$AH$8600,MATCH(EPS!$A8775,NoSettings!$A$2:$A$8600,0),MATCH(EPS!L$2,NoSettings!$C$1:$AH$1,0))</f>
        <v>0</v>
      </c>
      <c r="M8775" s="1">
        <f>INDEX(NoSettings!$C$2:$AH$8600,MATCH(EPS!$A8775,NoSettings!$A$2:$A$8600,0),MATCH(EPS!M$2,NoSettings!$C$1:$AH$1,0))</f>
        <v>0</v>
      </c>
      <c r="N8775" s="1">
        <f>INDEX(NoSettings!$C$2:$AH$8600,MATCH(EPS!$A8775,NoSettings!$A$2:$A$8600,0),MATCH(EPS!N$2,NoSettings!$C$1:$AH$1,0))</f>
        <v>0</v>
      </c>
      <c r="O8775" s="1">
        <f>INDEX(NoSettings!$C$2:$AH$8600,MATCH(EPS!$A8775,NoSettings!$A$2:$A$8600,0),MATCH(EPS!O$2,NoSettings!$C$1:$AH$1,0))</f>
        <v>0</v>
      </c>
      <c r="P8775" s="1">
        <f>INDEX(NoSettings!$C$2:$AH$8600,MATCH(EPS!$A8775,NoSettings!$A$2:$A$8600,0),MATCH(EPS!P$2,NoSettings!$C$1:$AH$1,0))</f>
        <v>0</v>
      </c>
      <c r="Q8775" s="1">
        <f>INDEX(NoSettings!$C$2:$AH$8600,MATCH(EPS!$A8775,NoSettings!$A$2:$A$8600,0),MATCH(EPS!Q$2,NoSettings!$C$1:$AH$1,0))</f>
        <v>0</v>
      </c>
      <c r="R8775" s="1">
        <f>INDEX(NoSettings!$C$2:$AH$8600,MATCH(EPS!$A8775,NoSettings!$A$2:$A$8600,0),MATCH(EPS!R$2,NoSettings!$C$1:$AH$1,0))</f>
        <v>0</v>
      </c>
      <c r="S8775" s="1">
        <f>INDEX(NoSettings!$C$2:$AH$8600,MATCH(EPS!$A8775,NoSettings!$A$2:$A$8600,0),MATCH(EPS!S$2,NoSettings!$C$1:$AH$1,0))</f>
        <v>0</v>
      </c>
      <c r="T8775" s="1">
        <f>INDEX(NoSettings!$C$2:$AH$8600,MATCH(EPS!$A8775,NoSettings!$A$2:$A$8600,0),MATCH(EPS!T$2,NoSettings!$C$1:$AH$1,0))</f>
        <v>0</v>
      </c>
      <c r="U8775" s="1">
        <f>INDEX(NoSettings!$C$2:$AH$8600,MATCH(EPS!$A8775,NoSettings!$A$2:$A$8600,0),MATCH(EPS!U$2,NoSettings!$C$1:$AH$1,0))</f>
        <v>0</v>
      </c>
      <c r="V8775" s="1">
        <f>INDEX(NoSettings!$C$2:$AH$8600,MATCH(EPS!$A8775,NoSettings!$A$2:$A$8600,0),MATCH(EPS!V$2,NoSettings!$C$1:$AH$1,0))</f>
        <v>0</v>
      </c>
      <c r="W8775" s="1">
        <f>INDEX(NoSettings!$C$2:$AH$8600,MATCH(EPS!$A8775,NoSettings!$A$2:$A$8600,0),MATCH(EPS!W$2,NoSettings!$C$1:$AH$1,0))</f>
        <v>0</v>
      </c>
      <c r="X8775" s="1">
        <f>INDEX(NoSettings!$C$2:$AH$8600,MATCH(EPS!$A8775,NoSettings!$A$2:$A$8600,0),MATCH(EPS!X$2,NoSettings!$C$1:$AH$1,0))</f>
        <v>0</v>
      </c>
      <c r="Y8775" s="1">
        <f>INDEX(NoSettings!$C$2:$AH$8600,MATCH(EPS!$A8775,NoSettings!$A$2:$A$8600,0),MATCH(EPS!Y$2,NoSettings!$C$1:$AH$1,0))</f>
        <v>0</v>
      </c>
      <c r="Z8775" s="1">
        <f>INDEX(NoSettings!$C$2:$AH$8600,MATCH(EPS!$A8775,NoSettings!$A$2:$A$8600,0),MATCH(EPS!Z$2,NoSettings!$C$1:$AH$1,0))</f>
        <v>0</v>
      </c>
      <c r="AA8775" s="1">
        <f>INDEX(NoSettings!$C$2:$AH$8600,MATCH(EPS!$A8775,NoSettings!$A$2:$A$8600,0),MATCH(EPS!AA$2,NoSettings!$C$1:$AH$1,0))</f>
        <v>0</v>
      </c>
      <c r="AB8775" s="1">
        <f>INDEX(NoSettings!$C$2:$AH$8600,MATCH(EPS!$A8775,NoSettings!$A$2:$A$8600,0),MATCH(EPS!AB$2,NoSettings!$C$1:$AH$1,0))</f>
        <v>0</v>
      </c>
      <c r="AC8775" s="1">
        <f>INDEX(NoSettings!$C$2:$AH$8600,MATCH(EPS!$A8775,NoSettings!$A$2:$A$8600,0),MATCH(EPS!AC$2,NoSettings!$C$1:$AH$1,0))</f>
        <v>0</v>
      </c>
      <c r="AD8775" s="1">
        <f>INDEX(NoSettings!$C$2:$AH$8600,MATCH(EPS!$A8775,NoSettings!$A$2:$A$8600,0),MATCH(EPS!AD$2,NoSettings!$C$1:$AH$1,0))</f>
        <v>0</v>
      </c>
      <c r="AE8775" s="1">
        <f>INDEX(NoSettings!$C$2:$AH$8600,MATCH(EPS!$A8775,NoSettings!$A$2:$A$8600,0),MATCH(EPS!AE$2,NoSettings!$C$1:$AH$1,0))</f>
        <v>0</v>
      </c>
      <c r="AF8775" s="1">
        <f>INDEX(NoSettings!$C$2:$AH$8600,MATCH(EPS!$A8775,NoSettings!$A$2:$A$8600,0),MATCH(EPS!AF$2,NoSettings!$C$1:$AH$1,0))</f>
        <v>0</v>
      </c>
      <c r="AG8775" s="1">
        <f>INDEX(NoSettings!$C$2:$AH$8600,MATCH(EPS!$A8775,NoSettings!$A$2:$A$8600,0),MATCH(EPS!AG$2,NoSettings!$C$1:$AH$1,0))</f>
        <v>0</v>
      </c>
      <c r="AH8775" s="1">
        <f>INDEX(NoSettings!$C$2:$AH$8600,MATCH(EPS!$A8775,NoSettings!$A$2:$A$8600,0),MATCH(EPS!AH$2,NoSettings!$C$1:$AH$1,0))</f>
        <v>0</v>
      </c>
      <c r="AI8775" s="1">
        <f>INDEX(NoSettings!$C$2:$AH$8600,MATCH(EPS!$A8775,NoSettings!$A$2:$A$8600,0),MATCH(EPS!AI$2,NoSettings!$C$1:$AH$1,0))</f>
        <v>0</v>
      </c>
      <c r="AJ8775" s="1">
        <f>INDEX(NoSettings!$C$2:$AH$8600,MATCH(EPS!$A8775,NoSettings!$A$2:$A$8600,0),MATCH(EPS!AJ$2,NoSettings!$C$1:$AH$1,0))</f>
        <v>0</v>
      </c>
      <c r="AK8775" s="1">
        <f>INDEX(NoSettings!$C$2:$AH$8600,MATCH(EPS!$A8775,NoSettings!$A$2:$A$8600,0),MATCH(EPS!AK$2,NoSettings!$C$1:$AH$1,0))</f>
        <v>0</v>
      </c>
      <c r="AL8775" s="1">
        <f>INDEX(NoSettings!$C$2:$AH$8600,MATCH(EPS!$A8775,NoSettings!$A$2:$A$8600,0),MATCH(EPS!AL$2,NoSettings!$C$1:$AH$1,0))</f>
        <v>0</v>
      </c>
      <c r="AM8775" s="1">
        <f>INDEX(NoSettings!$C$2:$AH$8600,MATCH(EPS!$A8775,NoSettings!$A$2:$A$8600,0),MATCH(EPS!AM$2,NoSettings!$C$1:$AH$1,0))</f>
        <v>0</v>
      </c>
    </row>
    <row r="8776" spans="1:39">
      <c r="A8776" s="40" t="s">
        <v>9489</v>
      </c>
      <c r="B8776" s="1" t="s">
        <v>9244</v>
      </c>
      <c r="C8776" s="1" t="s">
        <v>7028</v>
      </c>
      <c r="D8776" s="1" t="s">
        <v>3428</v>
      </c>
      <c r="G8776" s="1" t="s">
        <v>9489</v>
      </c>
      <c r="H8776" s="1">
        <f>INDEX(NoSettings!$C$2:$AH$8600,MATCH(EPS!$A8776,NoSettings!$A$2:$A$8600,0),MATCH(EPS!H$2,NoSettings!$C$1:$AH$1,0))</f>
        <v>0</v>
      </c>
      <c r="I8776" s="1">
        <f>INDEX(NoSettings!$C$2:$AH$8600,MATCH(EPS!$A8776,NoSettings!$A$2:$A$8600,0),MATCH(EPS!I$2,NoSettings!$C$1:$AH$1,0))</f>
        <v>0</v>
      </c>
      <c r="J8776" s="1">
        <f>INDEX(NoSettings!$C$2:$AH$8600,MATCH(EPS!$A8776,NoSettings!$A$2:$A$8600,0),MATCH(EPS!J$2,NoSettings!$C$1:$AH$1,0))</f>
        <v>0</v>
      </c>
      <c r="K8776" s="1">
        <f>INDEX(NoSettings!$C$2:$AH$8600,MATCH(EPS!$A8776,NoSettings!$A$2:$A$8600,0),MATCH(EPS!K$2,NoSettings!$C$1:$AH$1,0))</f>
        <v>0</v>
      </c>
      <c r="L8776" s="1">
        <f>INDEX(NoSettings!$C$2:$AH$8600,MATCH(EPS!$A8776,NoSettings!$A$2:$A$8600,0),MATCH(EPS!L$2,NoSettings!$C$1:$AH$1,0))</f>
        <v>0</v>
      </c>
      <c r="M8776" s="1">
        <f>INDEX(NoSettings!$C$2:$AH$8600,MATCH(EPS!$A8776,NoSettings!$A$2:$A$8600,0),MATCH(EPS!M$2,NoSettings!$C$1:$AH$1,0))</f>
        <v>0</v>
      </c>
      <c r="N8776" s="1">
        <f>INDEX(NoSettings!$C$2:$AH$8600,MATCH(EPS!$A8776,NoSettings!$A$2:$A$8600,0),MATCH(EPS!N$2,NoSettings!$C$1:$AH$1,0))</f>
        <v>0</v>
      </c>
      <c r="O8776" s="1">
        <f>INDEX(NoSettings!$C$2:$AH$8600,MATCH(EPS!$A8776,NoSettings!$A$2:$A$8600,0),MATCH(EPS!O$2,NoSettings!$C$1:$AH$1,0))</f>
        <v>0</v>
      </c>
      <c r="P8776" s="1">
        <f>INDEX(NoSettings!$C$2:$AH$8600,MATCH(EPS!$A8776,NoSettings!$A$2:$A$8600,0),MATCH(EPS!P$2,NoSettings!$C$1:$AH$1,0))</f>
        <v>0</v>
      </c>
      <c r="Q8776" s="1">
        <f>INDEX(NoSettings!$C$2:$AH$8600,MATCH(EPS!$A8776,NoSettings!$A$2:$A$8600,0),MATCH(EPS!Q$2,NoSettings!$C$1:$AH$1,0))</f>
        <v>0</v>
      </c>
      <c r="R8776" s="1">
        <f>INDEX(NoSettings!$C$2:$AH$8600,MATCH(EPS!$A8776,NoSettings!$A$2:$A$8600,0),MATCH(EPS!R$2,NoSettings!$C$1:$AH$1,0))</f>
        <v>0</v>
      </c>
      <c r="S8776" s="1">
        <f>INDEX(NoSettings!$C$2:$AH$8600,MATCH(EPS!$A8776,NoSettings!$A$2:$A$8600,0),MATCH(EPS!S$2,NoSettings!$C$1:$AH$1,0))</f>
        <v>0</v>
      </c>
      <c r="T8776" s="1">
        <f>INDEX(NoSettings!$C$2:$AH$8600,MATCH(EPS!$A8776,NoSettings!$A$2:$A$8600,0),MATCH(EPS!T$2,NoSettings!$C$1:$AH$1,0))</f>
        <v>0</v>
      </c>
      <c r="U8776" s="1">
        <f>INDEX(NoSettings!$C$2:$AH$8600,MATCH(EPS!$A8776,NoSettings!$A$2:$A$8600,0),MATCH(EPS!U$2,NoSettings!$C$1:$AH$1,0))</f>
        <v>0</v>
      </c>
      <c r="V8776" s="1">
        <f>INDEX(NoSettings!$C$2:$AH$8600,MATCH(EPS!$A8776,NoSettings!$A$2:$A$8600,0),MATCH(EPS!V$2,NoSettings!$C$1:$AH$1,0))</f>
        <v>0</v>
      </c>
      <c r="W8776" s="1">
        <f>INDEX(NoSettings!$C$2:$AH$8600,MATCH(EPS!$A8776,NoSettings!$A$2:$A$8600,0),MATCH(EPS!W$2,NoSettings!$C$1:$AH$1,0))</f>
        <v>0</v>
      </c>
      <c r="X8776" s="1">
        <f>INDEX(NoSettings!$C$2:$AH$8600,MATCH(EPS!$A8776,NoSettings!$A$2:$A$8600,0),MATCH(EPS!X$2,NoSettings!$C$1:$AH$1,0))</f>
        <v>0</v>
      </c>
      <c r="Y8776" s="1">
        <f>INDEX(NoSettings!$C$2:$AH$8600,MATCH(EPS!$A8776,NoSettings!$A$2:$A$8600,0),MATCH(EPS!Y$2,NoSettings!$C$1:$AH$1,0))</f>
        <v>0</v>
      </c>
      <c r="Z8776" s="1">
        <f>INDEX(NoSettings!$C$2:$AH$8600,MATCH(EPS!$A8776,NoSettings!$A$2:$A$8600,0),MATCH(EPS!Z$2,NoSettings!$C$1:$AH$1,0))</f>
        <v>0</v>
      </c>
      <c r="AA8776" s="1">
        <f>INDEX(NoSettings!$C$2:$AH$8600,MATCH(EPS!$A8776,NoSettings!$A$2:$A$8600,0),MATCH(EPS!AA$2,NoSettings!$C$1:$AH$1,0))</f>
        <v>0</v>
      </c>
      <c r="AB8776" s="1">
        <f>INDEX(NoSettings!$C$2:$AH$8600,MATCH(EPS!$A8776,NoSettings!$A$2:$A$8600,0),MATCH(EPS!AB$2,NoSettings!$C$1:$AH$1,0))</f>
        <v>0</v>
      </c>
      <c r="AC8776" s="1">
        <f>INDEX(NoSettings!$C$2:$AH$8600,MATCH(EPS!$A8776,NoSettings!$A$2:$A$8600,0),MATCH(EPS!AC$2,NoSettings!$C$1:$AH$1,0))</f>
        <v>0</v>
      </c>
      <c r="AD8776" s="1">
        <f>INDEX(NoSettings!$C$2:$AH$8600,MATCH(EPS!$A8776,NoSettings!$A$2:$A$8600,0),MATCH(EPS!AD$2,NoSettings!$C$1:$AH$1,0))</f>
        <v>0</v>
      </c>
      <c r="AE8776" s="1">
        <f>INDEX(NoSettings!$C$2:$AH$8600,MATCH(EPS!$A8776,NoSettings!$A$2:$A$8600,0),MATCH(EPS!AE$2,NoSettings!$C$1:$AH$1,0))</f>
        <v>0</v>
      </c>
      <c r="AF8776" s="1">
        <f>INDEX(NoSettings!$C$2:$AH$8600,MATCH(EPS!$A8776,NoSettings!$A$2:$A$8600,0),MATCH(EPS!AF$2,NoSettings!$C$1:$AH$1,0))</f>
        <v>0</v>
      </c>
      <c r="AG8776" s="1">
        <f>INDEX(NoSettings!$C$2:$AH$8600,MATCH(EPS!$A8776,NoSettings!$A$2:$A$8600,0),MATCH(EPS!AG$2,NoSettings!$C$1:$AH$1,0))</f>
        <v>0</v>
      </c>
      <c r="AH8776" s="1">
        <f>INDEX(NoSettings!$C$2:$AH$8600,MATCH(EPS!$A8776,NoSettings!$A$2:$A$8600,0),MATCH(EPS!AH$2,NoSettings!$C$1:$AH$1,0))</f>
        <v>0</v>
      </c>
      <c r="AI8776" s="1">
        <f>INDEX(NoSettings!$C$2:$AH$8600,MATCH(EPS!$A8776,NoSettings!$A$2:$A$8600,0),MATCH(EPS!AI$2,NoSettings!$C$1:$AH$1,0))</f>
        <v>0</v>
      </c>
      <c r="AJ8776" s="1">
        <f>INDEX(NoSettings!$C$2:$AH$8600,MATCH(EPS!$A8776,NoSettings!$A$2:$A$8600,0),MATCH(EPS!AJ$2,NoSettings!$C$1:$AH$1,0))</f>
        <v>0</v>
      </c>
      <c r="AK8776" s="1">
        <f>INDEX(NoSettings!$C$2:$AH$8600,MATCH(EPS!$A8776,NoSettings!$A$2:$A$8600,0),MATCH(EPS!AK$2,NoSettings!$C$1:$AH$1,0))</f>
        <v>0</v>
      </c>
      <c r="AL8776" s="1">
        <f>INDEX(NoSettings!$C$2:$AH$8600,MATCH(EPS!$A8776,NoSettings!$A$2:$A$8600,0),MATCH(EPS!AL$2,NoSettings!$C$1:$AH$1,0))</f>
        <v>0</v>
      </c>
      <c r="AM8776" s="1">
        <f>INDEX(NoSettings!$C$2:$AH$8600,MATCH(EPS!$A8776,NoSettings!$A$2:$A$8600,0),MATCH(EPS!AM$2,NoSettings!$C$1:$AH$1,0))</f>
        <v>0</v>
      </c>
    </row>
    <row r="8777" spans="1:39">
      <c r="A8777" s="40" t="s">
        <v>9490</v>
      </c>
      <c r="B8777" s="1" t="s">
        <v>9244</v>
      </c>
      <c r="C8777" s="1" t="s">
        <v>7028</v>
      </c>
      <c r="D8777" s="1" t="s">
        <v>3429</v>
      </c>
      <c r="G8777" s="1" t="s">
        <v>9490</v>
      </c>
      <c r="H8777" s="1">
        <f>INDEX(NoSettings!$C$2:$AH$8600,MATCH(EPS!$A8777,NoSettings!$A$2:$A$8600,0),MATCH(EPS!H$2,NoSettings!$C$1:$AH$1,0))</f>
        <v>0</v>
      </c>
      <c r="I8777" s="1">
        <f>INDEX(NoSettings!$C$2:$AH$8600,MATCH(EPS!$A8777,NoSettings!$A$2:$A$8600,0),MATCH(EPS!I$2,NoSettings!$C$1:$AH$1,0))</f>
        <v>0</v>
      </c>
      <c r="J8777" s="1">
        <f>INDEX(NoSettings!$C$2:$AH$8600,MATCH(EPS!$A8777,NoSettings!$A$2:$A$8600,0),MATCH(EPS!J$2,NoSettings!$C$1:$AH$1,0))</f>
        <v>0</v>
      </c>
      <c r="K8777" s="1">
        <f>INDEX(NoSettings!$C$2:$AH$8600,MATCH(EPS!$A8777,NoSettings!$A$2:$A$8600,0),MATCH(EPS!K$2,NoSettings!$C$1:$AH$1,0))</f>
        <v>0</v>
      </c>
      <c r="L8777" s="1">
        <f>INDEX(NoSettings!$C$2:$AH$8600,MATCH(EPS!$A8777,NoSettings!$A$2:$A$8600,0),MATCH(EPS!L$2,NoSettings!$C$1:$AH$1,0))</f>
        <v>0</v>
      </c>
      <c r="M8777" s="1">
        <f>INDEX(NoSettings!$C$2:$AH$8600,MATCH(EPS!$A8777,NoSettings!$A$2:$A$8600,0),MATCH(EPS!M$2,NoSettings!$C$1:$AH$1,0))</f>
        <v>0</v>
      </c>
      <c r="N8777" s="1">
        <f>INDEX(NoSettings!$C$2:$AH$8600,MATCH(EPS!$A8777,NoSettings!$A$2:$A$8600,0),MATCH(EPS!N$2,NoSettings!$C$1:$AH$1,0))</f>
        <v>0</v>
      </c>
      <c r="O8777" s="1">
        <f>INDEX(NoSettings!$C$2:$AH$8600,MATCH(EPS!$A8777,NoSettings!$A$2:$A$8600,0),MATCH(EPS!O$2,NoSettings!$C$1:$AH$1,0))</f>
        <v>0</v>
      </c>
      <c r="P8777" s="1">
        <f>INDEX(NoSettings!$C$2:$AH$8600,MATCH(EPS!$A8777,NoSettings!$A$2:$A$8600,0),MATCH(EPS!P$2,NoSettings!$C$1:$AH$1,0))</f>
        <v>0</v>
      </c>
      <c r="Q8777" s="1">
        <f>INDEX(NoSettings!$C$2:$AH$8600,MATCH(EPS!$A8777,NoSettings!$A$2:$A$8600,0),MATCH(EPS!Q$2,NoSettings!$C$1:$AH$1,0))</f>
        <v>0</v>
      </c>
      <c r="R8777" s="1">
        <f>INDEX(NoSettings!$C$2:$AH$8600,MATCH(EPS!$A8777,NoSettings!$A$2:$A$8600,0),MATCH(EPS!R$2,NoSettings!$C$1:$AH$1,0))</f>
        <v>0</v>
      </c>
      <c r="S8777" s="1">
        <f>INDEX(NoSettings!$C$2:$AH$8600,MATCH(EPS!$A8777,NoSettings!$A$2:$A$8600,0),MATCH(EPS!S$2,NoSettings!$C$1:$AH$1,0))</f>
        <v>0</v>
      </c>
      <c r="T8777" s="1">
        <f>INDEX(NoSettings!$C$2:$AH$8600,MATCH(EPS!$A8777,NoSettings!$A$2:$A$8600,0),MATCH(EPS!T$2,NoSettings!$C$1:$AH$1,0))</f>
        <v>0</v>
      </c>
      <c r="U8777" s="1">
        <f>INDEX(NoSettings!$C$2:$AH$8600,MATCH(EPS!$A8777,NoSettings!$A$2:$A$8600,0),MATCH(EPS!U$2,NoSettings!$C$1:$AH$1,0))</f>
        <v>0</v>
      </c>
      <c r="V8777" s="1">
        <f>INDEX(NoSettings!$C$2:$AH$8600,MATCH(EPS!$A8777,NoSettings!$A$2:$A$8600,0),MATCH(EPS!V$2,NoSettings!$C$1:$AH$1,0))</f>
        <v>0</v>
      </c>
      <c r="W8777" s="1">
        <f>INDEX(NoSettings!$C$2:$AH$8600,MATCH(EPS!$A8777,NoSettings!$A$2:$A$8600,0),MATCH(EPS!W$2,NoSettings!$C$1:$AH$1,0))</f>
        <v>0</v>
      </c>
      <c r="X8777" s="1">
        <f>INDEX(NoSettings!$C$2:$AH$8600,MATCH(EPS!$A8777,NoSettings!$A$2:$A$8600,0),MATCH(EPS!X$2,NoSettings!$C$1:$AH$1,0))</f>
        <v>0</v>
      </c>
      <c r="Y8777" s="1">
        <f>INDEX(NoSettings!$C$2:$AH$8600,MATCH(EPS!$A8777,NoSettings!$A$2:$A$8600,0),MATCH(EPS!Y$2,NoSettings!$C$1:$AH$1,0))</f>
        <v>0</v>
      </c>
      <c r="Z8777" s="1">
        <f>INDEX(NoSettings!$C$2:$AH$8600,MATCH(EPS!$A8777,NoSettings!$A$2:$A$8600,0),MATCH(EPS!Z$2,NoSettings!$C$1:$AH$1,0))</f>
        <v>0</v>
      </c>
      <c r="AA8777" s="1">
        <f>INDEX(NoSettings!$C$2:$AH$8600,MATCH(EPS!$A8777,NoSettings!$A$2:$A$8600,0),MATCH(EPS!AA$2,NoSettings!$C$1:$AH$1,0))</f>
        <v>0</v>
      </c>
      <c r="AB8777" s="1">
        <f>INDEX(NoSettings!$C$2:$AH$8600,MATCH(EPS!$A8777,NoSettings!$A$2:$A$8600,0),MATCH(EPS!AB$2,NoSettings!$C$1:$AH$1,0))</f>
        <v>0</v>
      </c>
      <c r="AC8777" s="1">
        <f>INDEX(NoSettings!$C$2:$AH$8600,MATCH(EPS!$A8777,NoSettings!$A$2:$A$8600,0),MATCH(EPS!AC$2,NoSettings!$C$1:$AH$1,0))</f>
        <v>0</v>
      </c>
      <c r="AD8777" s="1">
        <f>INDEX(NoSettings!$C$2:$AH$8600,MATCH(EPS!$A8777,NoSettings!$A$2:$A$8600,0),MATCH(EPS!AD$2,NoSettings!$C$1:$AH$1,0))</f>
        <v>0</v>
      </c>
      <c r="AE8777" s="1">
        <f>INDEX(NoSettings!$C$2:$AH$8600,MATCH(EPS!$A8777,NoSettings!$A$2:$A$8600,0),MATCH(EPS!AE$2,NoSettings!$C$1:$AH$1,0))</f>
        <v>0</v>
      </c>
      <c r="AF8777" s="1">
        <f>INDEX(NoSettings!$C$2:$AH$8600,MATCH(EPS!$A8777,NoSettings!$A$2:$A$8600,0),MATCH(EPS!AF$2,NoSettings!$C$1:$AH$1,0))</f>
        <v>0</v>
      </c>
      <c r="AG8777" s="1">
        <f>INDEX(NoSettings!$C$2:$AH$8600,MATCH(EPS!$A8777,NoSettings!$A$2:$A$8600,0),MATCH(EPS!AG$2,NoSettings!$C$1:$AH$1,0))</f>
        <v>0</v>
      </c>
      <c r="AH8777" s="1">
        <f>INDEX(NoSettings!$C$2:$AH$8600,MATCH(EPS!$A8777,NoSettings!$A$2:$A$8600,0),MATCH(EPS!AH$2,NoSettings!$C$1:$AH$1,0))</f>
        <v>0</v>
      </c>
      <c r="AI8777" s="1">
        <f>INDEX(NoSettings!$C$2:$AH$8600,MATCH(EPS!$A8777,NoSettings!$A$2:$A$8600,0),MATCH(EPS!AI$2,NoSettings!$C$1:$AH$1,0))</f>
        <v>0</v>
      </c>
      <c r="AJ8777" s="1">
        <f>INDEX(NoSettings!$C$2:$AH$8600,MATCH(EPS!$A8777,NoSettings!$A$2:$A$8600,0),MATCH(EPS!AJ$2,NoSettings!$C$1:$AH$1,0))</f>
        <v>0</v>
      </c>
      <c r="AK8777" s="1">
        <f>INDEX(NoSettings!$C$2:$AH$8600,MATCH(EPS!$A8777,NoSettings!$A$2:$A$8600,0),MATCH(EPS!AK$2,NoSettings!$C$1:$AH$1,0))</f>
        <v>0</v>
      </c>
      <c r="AL8777" s="1">
        <f>INDEX(NoSettings!$C$2:$AH$8600,MATCH(EPS!$A8777,NoSettings!$A$2:$A$8600,0),MATCH(EPS!AL$2,NoSettings!$C$1:$AH$1,0))</f>
        <v>0</v>
      </c>
      <c r="AM8777" s="1">
        <f>INDEX(NoSettings!$C$2:$AH$8600,MATCH(EPS!$A8777,NoSettings!$A$2:$A$8600,0),MATCH(EPS!AM$2,NoSettings!$C$1:$AH$1,0))</f>
        <v>0</v>
      </c>
    </row>
    <row r="8778" spans="1:39">
      <c r="A8778" s="40" t="s">
        <v>9491</v>
      </c>
      <c r="B8778" s="1" t="s">
        <v>9244</v>
      </c>
      <c r="C8778" s="1" t="s">
        <v>7028</v>
      </c>
      <c r="D8778" s="1" t="s">
        <v>3430</v>
      </c>
      <c r="G8778" s="1" t="s">
        <v>9491</v>
      </c>
      <c r="H8778" s="1">
        <f>INDEX(NoSettings!$C$2:$AH$8600,MATCH(EPS!$A8778,NoSettings!$A$2:$A$8600,0),MATCH(EPS!H$2,NoSettings!$C$1:$AH$1,0))</f>
        <v>0</v>
      </c>
      <c r="I8778" s="1">
        <f>INDEX(NoSettings!$C$2:$AH$8600,MATCH(EPS!$A8778,NoSettings!$A$2:$A$8600,0),MATCH(EPS!I$2,NoSettings!$C$1:$AH$1,0))</f>
        <v>0</v>
      </c>
      <c r="J8778" s="1">
        <f>INDEX(NoSettings!$C$2:$AH$8600,MATCH(EPS!$A8778,NoSettings!$A$2:$A$8600,0),MATCH(EPS!J$2,NoSettings!$C$1:$AH$1,0))</f>
        <v>0</v>
      </c>
      <c r="K8778" s="1">
        <f>INDEX(NoSettings!$C$2:$AH$8600,MATCH(EPS!$A8778,NoSettings!$A$2:$A$8600,0),MATCH(EPS!K$2,NoSettings!$C$1:$AH$1,0))</f>
        <v>0</v>
      </c>
      <c r="L8778" s="1">
        <f>INDEX(NoSettings!$C$2:$AH$8600,MATCH(EPS!$A8778,NoSettings!$A$2:$A$8600,0),MATCH(EPS!L$2,NoSettings!$C$1:$AH$1,0))</f>
        <v>0</v>
      </c>
      <c r="M8778" s="1">
        <f>INDEX(NoSettings!$C$2:$AH$8600,MATCH(EPS!$A8778,NoSettings!$A$2:$A$8600,0),MATCH(EPS!M$2,NoSettings!$C$1:$AH$1,0))</f>
        <v>0</v>
      </c>
      <c r="N8778" s="1">
        <f>INDEX(NoSettings!$C$2:$AH$8600,MATCH(EPS!$A8778,NoSettings!$A$2:$A$8600,0),MATCH(EPS!N$2,NoSettings!$C$1:$AH$1,0))</f>
        <v>0</v>
      </c>
      <c r="O8778" s="1">
        <f>INDEX(NoSettings!$C$2:$AH$8600,MATCH(EPS!$A8778,NoSettings!$A$2:$A$8600,0),MATCH(EPS!O$2,NoSettings!$C$1:$AH$1,0))</f>
        <v>0</v>
      </c>
      <c r="P8778" s="1">
        <f>INDEX(NoSettings!$C$2:$AH$8600,MATCH(EPS!$A8778,NoSettings!$A$2:$A$8600,0),MATCH(EPS!P$2,NoSettings!$C$1:$AH$1,0))</f>
        <v>0</v>
      </c>
      <c r="Q8778" s="1">
        <f>INDEX(NoSettings!$C$2:$AH$8600,MATCH(EPS!$A8778,NoSettings!$A$2:$A$8600,0),MATCH(EPS!Q$2,NoSettings!$C$1:$AH$1,0))</f>
        <v>0</v>
      </c>
      <c r="R8778" s="1">
        <f>INDEX(NoSettings!$C$2:$AH$8600,MATCH(EPS!$A8778,NoSettings!$A$2:$A$8600,0),MATCH(EPS!R$2,NoSettings!$C$1:$AH$1,0))</f>
        <v>0</v>
      </c>
      <c r="S8778" s="1">
        <f>INDEX(NoSettings!$C$2:$AH$8600,MATCH(EPS!$A8778,NoSettings!$A$2:$A$8600,0),MATCH(EPS!S$2,NoSettings!$C$1:$AH$1,0))</f>
        <v>0</v>
      </c>
      <c r="T8778" s="1">
        <f>INDEX(NoSettings!$C$2:$AH$8600,MATCH(EPS!$A8778,NoSettings!$A$2:$A$8600,0),MATCH(EPS!T$2,NoSettings!$C$1:$AH$1,0))</f>
        <v>0</v>
      </c>
      <c r="U8778" s="1">
        <f>INDEX(NoSettings!$C$2:$AH$8600,MATCH(EPS!$A8778,NoSettings!$A$2:$A$8600,0),MATCH(EPS!U$2,NoSettings!$C$1:$AH$1,0))</f>
        <v>0</v>
      </c>
      <c r="V8778" s="1">
        <f>INDEX(NoSettings!$C$2:$AH$8600,MATCH(EPS!$A8778,NoSettings!$A$2:$A$8600,0),MATCH(EPS!V$2,NoSettings!$C$1:$AH$1,0))</f>
        <v>0</v>
      </c>
      <c r="W8778" s="1">
        <f>INDEX(NoSettings!$C$2:$AH$8600,MATCH(EPS!$A8778,NoSettings!$A$2:$A$8600,0),MATCH(EPS!W$2,NoSettings!$C$1:$AH$1,0))</f>
        <v>0</v>
      </c>
      <c r="X8778" s="1">
        <f>INDEX(NoSettings!$C$2:$AH$8600,MATCH(EPS!$A8778,NoSettings!$A$2:$A$8600,0),MATCH(EPS!X$2,NoSettings!$C$1:$AH$1,0))</f>
        <v>0</v>
      </c>
      <c r="Y8778" s="1">
        <f>INDEX(NoSettings!$C$2:$AH$8600,MATCH(EPS!$A8778,NoSettings!$A$2:$A$8600,0),MATCH(EPS!Y$2,NoSettings!$C$1:$AH$1,0))</f>
        <v>0</v>
      </c>
      <c r="Z8778" s="1">
        <f>INDEX(NoSettings!$C$2:$AH$8600,MATCH(EPS!$A8778,NoSettings!$A$2:$A$8600,0),MATCH(EPS!Z$2,NoSettings!$C$1:$AH$1,0))</f>
        <v>0</v>
      </c>
      <c r="AA8778" s="1">
        <f>INDEX(NoSettings!$C$2:$AH$8600,MATCH(EPS!$A8778,NoSettings!$A$2:$A$8600,0),MATCH(EPS!AA$2,NoSettings!$C$1:$AH$1,0))</f>
        <v>0</v>
      </c>
      <c r="AB8778" s="1">
        <f>INDEX(NoSettings!$C$2:$AH$8600,MATCH(EPS!$A8778,NoSettings!$A$2:$A$8600,0),MATCH(EPS!AB$2,NoSettings!$C$1:$AH$1,0))</f>
        <v>0</v>
      </c>
      <c r="AC8778" s="1">
        <f>INDEX(NoSettings!$C$2:$AH$8600,MATCH(EPS!$A8778,NoSettings!$A$2:$A$8600,0),MATCH(EPS!AC$2,NoSettings!$C$1:$AH$1,0))</f>
        <v>0</v>
      </c>
      <c r="AD8778" s="1">
        <f>INDEX(NoSettings!$C$2:$AH$8600,MATCH(EPS!$A8778,NoSettings!$A$2:$A$8600,0),MATCH(EPS!AD$2,NoSettings!$C$1:$AH$1,0))</f>
        <v>0</v>
      </c>
      <c r="AE8778" s="1">
        <f>INDEX(NoSettings!$C$2:$AH$8600,MATCH(EPS!$A8778,NoSettings!$A$2:$A$8600,0),MATCH(EPS!AE$2,NoSettings!$C$1:$AH$1,0))</f>
        <v>0</v>
      </c>
      <c r="AF8778" s="1">
        <f>INDEX(NoSettings!$C$2:$AH$8600,MATCH(EPS!$A8778,NoSettings!$A$2:$A$8600,0),MATCH(EPS!AF$2,NoSettings!$C$1:$AH$1,0))</f>
        <v>0</v>
      </c>
      <c r="AG8778" s="1">
        <f>INDEX(NoSettings!$C$2:$AH$8600,MATCH(EPS!$A8778,NoSettings!$A$2:$A$8600,0),MATCH(EPS!AG$2,NoSettings!$C$1:$AH$1,0))</f>
        <v>0</v>
      </c>
      <c r="AH8778" s="1">
        <f>INDEX(NoSettings!$C$2:$AH$8600,MATCH(EPS!$A8778,NoSettings!$A$2:$A$8600,0),MATCH(EPS!AH$2,NoSettings!$C$1:$AH$1,0))</f>
        <v>0</v>
      </c>
      <c r="AI8778" s="1">
        <f>INDEX(NoSettings!$C$2:$AH$8600,MATCH(EPS!$A8778,NoSettings!$A$2:$A$8600,0),MATCH(EPS!AI$2,NoSettings!$C$1:$AH$1,0))</f>
        <v>0</v>
      </c>
      <c r="AJ8778" s="1">
        <f>INDEX(NoSettings!$C$2:$AH$8600,MATCH(EPS!$A8778,NoSettings!$A$2:$A$8600,0),MATCH(EPS!AJ$2,NoSettings!$C$1:$AH$1,0))</f>
        <v>0</v>
      </c>
      <c r="AK8778" s="1">
        <f>INDEX(NoSettings!$C$2:$AH$8600,MATCH(EPS!$A8778,NoSettings!$A$2:$A$8600,0),MATCH(EPS!AK$2,NoSettings!$C$1:$AH$1,0))</f>
        <v>0</v>
      </c>
      <c r="AL8778" s="1">
        <f>INDEX(NoSettings!$C$2:$AH$8600,MATCH(EPS!$A8778,NoSettings!$A$2:$A$8600,0),MATCH(EPS!AL$2,NoSettings!$C$1:$AH$1,0))</f>
        <v>0</v>
      </c>
      <c r="AM8778" s="1">
        <f>INDEX(NoSettings!$C$2:$AH$8600,MATCH(EPS!$A8778,NoSettings!$A$2:$A$8600,0),MATCH(EPS!AM$2,NoSettings!$C$1:$AH$1,0))</f>
        <v>0</v>
      </c>
    </row>
    <row r="8779" spans="1:39">
      <c r="A8779" s="40" t="s">
        <v>9492</v>
      </c>
      <c r="B8779" s="1" t="s">
        <v>9244</v>
      </c>
      <c r="C8779" s="1" t="s">
        <v>7028</v>
      </c>
      <c r="D8779" s="1" t="s">
        <v>3431</v>
      </c>
      <c r="G8779" s="1" t="s">
        <v>9492</v>
      </c>
      <c r="H8779" s="1">
        <f>INDEX(NoSettings!$C$2:$AH$8600,MATCH(EPS!$A8779,NoSettings!$A$2:$A$8600,0),MATCH(EPS!H$2,NoSettings!$C$1:$AH$1,0))</f>
        <v>0</v>
      </c>
      <c r="I8779" s="1">
        <f>INDEX(NoSettings!$C$2:$AH$8600,MATCH(EPS!$A8779,NoSettings!$A$2:$A$8600,0),MATCH(EPS!I$2,NoSettings!$C$1:$AH$1,0))</f>
        <v>0</v>
      </c>
      <c r="J8779" s="1">
        <f>INDEX(NoSettings!$C$2:$AH$8600,MATCH(EPS!$A8779,NoSettings!$A$2:$A$8600,0),MATCH(EPS!J$2,NoSettings!$C$1:$AH$1,0))</f>
        <v>0</v>
      </c>
      <c r="K8779" s="1">
        <f>INDEX(NoSettings!$C$2:$AH$8600,MATCH(EPS!$A8779,NoSettings!$A$2:$A$8600,0),MATCH(EPS!K$2,NoSettings!$C$1:$AH$1,0))</f>
        <v>0</v>
      </c>
      <c r="L8779" s="1">
        <f>INDEX(NoSettings!$C$2:$AH$8600,MATCH(EPS!$A8779,NoSettings!$A$2:$A$8600,0),MATCH(EPS!L$2,NoSettings!$C$1:$AH$1,0))</f>
        <v>0</v>
      </c>
      <c r="M8779" s="1">
        <f>INDEX(NoSettings!$C$2:$AH$8600,MATCH(EPS!$A8779,NoSettings!$A$2:$A$8600,0),MATCH(EPS!M$2,NoSettings!$C$1:$AH$1,0))</f>
        <v>0</v>
      </c>
      <c r="N8779" s="1">
        <f>INDEX(NoSettings!$C$2:$AH$8600,MATCH(EPS!$A8779,NoSettings!$A$2:$A$8600,0),MATCH(EPS!N$2,NoSettings!$C$1:$AH$1,0))</f>
        <v>0</v>
      </c>
      <c r="O8779" s="1">
        <f>INDEX(NoSettings!$C$2:$AH$8600,MATCH(EPS!$A8779,NoSettings!$A$2:$A$8600,0),MATCH(EPS!O$2,NoSettings!$C$1:$AH$1,0))</f>
        <v>0</v>
      </c>
      <c r="P8779" s="1">
        <f>INDEX(NoSettings!$C$2:$AH$8600,MATCH(EPS!$A8779,NoSettings!$A$2:$A$8600,0),MATCH(EPS!P$2,NoSettings!$C$1:$AH$1,0))</f>
        <v>0</v>
      </c>
      <c r="Q8779" s="1">
        <f>INDEX(NoSettings!$C$2:$AH$8600,MATCH(EPS!$A8779,NoSettings!$A$2:$A$8600,0),MATCH(EPS!Q$2,NoSettings!$C$1:$AH$1,0))</f>
        <v>0</v>
      </c>
      <c r="R8779" s="1">
        <f>INDEX(NoSettings!$C$2:$AH$8600,MATCH(EPS!$A8779,NoSettings!$A$2:$A$8600,0),MATCH(EPS!R$2,NoSettings!$C$1:$AH$1,0))</f>
        <v>0</v>
      </c>
      <c r="S8779" s="1">
        <f>INDEX(NoSettings!$C$2:$AH$8600,MATCH(EPS!$A8779,NoSettings!$A$2:$A$8600,0),MATCH(EPS!S$2,NoSettings!$C$1:$AH$1,0))</f>
        <v>0</v>
      </c>
      <c r="T8779" s="1">
        <f>INDEX(NoSettings!$C$2:$AH$8600,MATCH(EPS!$A8779,NoSettings!$A$2:$A$8600,0),MATCH(EPS!T$2,NoSettings!$C$1:$AH$1,0))</f>
        <v>0</v>
      </c>
      <c r="U8779" s="1">
        <f>INDEX(NoSettings!$C$2:$AH$8600,MATCH(EPS!$A8779,NoSettings!$A$2:$A$8600,0),MATCH(EPS!U$2,NoSettings!$C$1:$AH$1,0))</f>
        <v>0</v>
      </c>
      <c r="V8779" s="1">
        <f>INDEX(NoSettings!$C$2:$AH$8600,MATCH(EPS!$A8779,NoSettings!$A$2:$A$8600,0),MATCH(EPS!V$2,NoSettings!$C$1:$AH$1,0))</f>
        <v>0</v>
      </c>
      <c r="W8779" s="1">
        <f>INDEX(NoSettings!$C$2:$AH$8600,MATCH(EPS!$A8779,NoSettings!$A$2:$A$8600,0),MATCH(EPS!W$2,NoSettings!$C$1:$AH$1,0))</f>
        <v>0</v>
      </c>
      <c r="X8779" s="1">
        <f>INDEX(NoSettings!$C$2:$AH$8600,MATCH(EPS!$A8779,NoSettings!$A$2:$A$8600,0),MATCH(EPS!X$2,NoSettings!$C$1:$AH$1,0))</f>
        <v>0</v>
      </c>
      <c r="Y8779" s="1">
        <f>INDEX(NoSettings!$C$2:$AH$8600,MATCH(EPS!$A8779,NoSettings!$A$2:$A$8600,0),MATCH(EPS!Y$2,NoSettings!$C$1:$AH$1,0))</f>
        <v>0</v>
      </c>
      <c r="Z8779" s="1">
        <f>INDEX(NoSettings!$C$2:$AH$8600,MATCH(EPS!$A8779,NoSettings!$A$2:$A$8600,0),MATCH(EPS!Z$2,NoSettings!$C$1:$AH$1,0))</f>
        <v>0</v>
      </c>
      <c r="AA8779" s="1">
        <f>INDEX(NoSettings!$C$2:$AH$8600,MATCH(EPS!$A8779,NoSettings!$A$2:$A$8600,0),MATCH(EPS!AA$2,NoSettings!$C$1:$AH$1,0))</f>
        <v>0</v>
      </c>
      <c r="AB8779" s="1">
        <f>INDEX(NoSettings!$C$2:$AH$8600,MATCH(EPS!$A8779,NoSettings!$A$2:$A$8600,0),MATCH(EPS!AB$2,NoSettings!$C$1:$AH$1,0))</f>
        <v>0</v>
      </c>
      <c r="AC8779" s="1">
        <f>INDEX(NoSettings!$C$2:$AH$8600,MATCH(EPS!$A8779,NoSettings!$A$2:$A$8600,0),MATCH(EPS!AC$2,NoSettings!$C$1:$AH$1,0))</f>
        <v>0</v>
      </c>
      <c r="AD8779" s="1">
        <f>INDEX(NoSettings!$C$2:$AH$8600,MATCH(EPS!$A8779,NoSettings!$A$2:$A$8600,0),MATCH(EPS!AD$2,NoSettings!$C$1:$AH$1,0))</f>
        <v>0</v>
      </c>
      <c r="AE8779" s="1">
        <f>INDEX(NoSettings!$C$2:$AH$8600,MATCH(EPS!$A8779,NoSettings!$A$2:$A$8600,0),MATCH(EPS!AE$2,NoSettings!$C$1:$AH$1,0))</f>
        <v>0</v>
      </c>
      <c r="AF8779" s="1">
        <f>INDEX(NoSettings!$C$2:$AH$8600,MATCH(EPS!$A8779,NoSettings!$A$2:$A$8600,0),MATCH(EPS!AF$2,NoSettings!$C$1:$AH$1,0))</f>
        <v>0</v>
      </c>
      <c r="AG8779" s="1">
        <f>INDEX(NoSettings!$C$2:$AH$8600,MATCH(EPS!$A8779,NoSettings!$A$2:$A$8600,0),MATCH(EPS!AG$2,NoSettings!$C$1:$AH$1,0))</f>
        <v>0</v>
      </c>
      <c r="AH8779" s="1">
        <f>INDEX(NoSettings!$C$2:$AH$8600,MATCH(EPS!$A8779,NoSettings!$A$2:$A$8600,0),MATCH(EPS!AH$2,NoSettings!$C$1:$AH$1,0))</f>
        <v>0</v>
      </c>
      <c r="AI8779" s="1">
        <f>INDEX(NoSettings!$C$2:$AH$8600,MATCH(EPS!$A8779,NoSettings!$A$2:$A$8600,0),MATCH(EPS!AI$2,NoSettings!$C$1:$AH$1,0))</f>
        <v>0</v>
      </c>
      <c r="AJ8779" s="1">
        <f>INDEX(NoSettings!$C$2:$AH$8600,MATCH(EPS!$A8779,NoSettings!$A$2:$A$8600,0),MATCH(EPS!AJ$2,NoSettings!$C$1:$AH$1,0))</f>
        <v>0</v>
      </c>
      <c r="AK8779" s="1">
        <f>INDEX(NoSettings!$C$2:$AH$8600,MATCH(EPS!$A8779,NoSettings!$A$2:$A$8600,0),MATCH(EPS!AK$2,NoSettings!$C$1:$AH$1,0))</f>
        <v>0</v>
      </c>
      <c r="AL8779" s="1">
        <f>INDEX(NoSettings!$C$2:$AH$8600,MATCH(EPS!$A8779,NoSettings!$A$2:$A$8600,0),MATCH(EPS!AL$2,NoSettings!$C$1:$AH$1,0))</f>
        <v>0</v>
      </c>
      <c r="AM8779" s="1">
        <f>INDEX(NoSettings!$C$2:$AH$8600,MATCH(EPS!$A8779,NoSettings!$A$2:$A$8600,0),MATCH(EPS!AM$2,NoSettings!$C$1:$AH$1,0))</f>
        <v>0</v>
      </c>
    </row>
    <row r="8780" spans="1:39">
      <c r="A8780" s="40" t="s">
        <v>9493</v>
      </c>
      <c r="B8780" s="1" t="s">
        <v>9244</v>
      </c>
      <c r="C8780" s="1" t="s">
        <v>7028</v>
      </c>
      <c r="D8780" s="1" t="s">
        <v>3432</v>
      </c>
      <c r="G8780" s="1" t="s">
        <v>9493</v>
      </c>
      <c r="H8780" s="1">
        <f>INDEX(NoSettings!$C$2:$AH$8600,MATCH(EPS!$A8780,NoSettings!$A$2:$A$8600,0),MATCH(EPS!H$2,NoSettings!$C$1:$AH$1,0))</f>
        <v>0</v>
      </c>
      <c r="I8780" s="1">
        <f>INDEX(NoSettings!$C$2:$AH$8600,MATCH(EPS!$A8780,NoSettings!$A$2:$A$8600,0),MATCH(EPS!I$2,NoSettings!$C$1:$AH$1,0))</f>
        <v>0</v>
      </c>
      <c r="J8780" s="1">
        <f>INDEX(NoSettings!$C$2:$AH$8600,MATCH(EPS!$A8780,NoSettings!$A$2:$A$8600,0),MATCH(EPS!J$2,NoSettings!$C$1:$AH$1,0))</f>
        <v>0</v>
      </c>
      <c r="K8780" s="1">
        <f>INDEX(NoSettings!$C$2:$AH$8600,MATCH(EPS!$A8780,NoSettings!$A$2:$A$8600,0),MATCH(EPS!K$2,NoSettings!$C$1:$AH$1,0))</f>
        <v>0</v>
      </c>
      <c r="L8780" s="1">
        <f>INDEX(NoSettings!$C$2:$AH$8600,MATCH(EPS!$A8780,NoSettings!$A$2:$A$8600,0),MATCH(EPS!L$2,NoSettings!$C$1:$AH$1,0))</f>
        <v>0</v>
      </c>
      <c r="M8780" s="1">
        <f>INDEX(NoSettings!$C$2:$AH$8600,MATCH(EPS!$A8780,NoSettings!$A$2:$A$8600,0),MATCH(EPS!M$2,NoSettings!$C$1:$AH$1,0))</f>
        <v>0</v>
      </c>
      <c r="N8780" s="1">
        <f>INDEX(NoSettings!$C$2:$AH$8600,MATCH(EPS!$A8780,NoSettings!$A$2:$A$8600,0),MATCH(EPS!N$2,NoSettings!$C$1:$AH$1,0))</f>
        <v>0</v>
      </c>
      <c r="O8780" s="1">
        <f>INDEX(NoSettings!$C$2:$AH$8600,MATCH(EPS!$A8780,NoSettings!$A$2:$A$8600,0),MATCH(EPS!O$2,NoSettings!$C$1:$AH$1,0))</f>
        <v>0</v>
      </c>
      <c r="P8780" s="1">
        <f>INDEX(NoSettings!$C$2:$AH$8600,MATCH(EPS!$A8780,NoSettings!$A$2:$A$8600,0),MATCH(EPS!P$2,NoSettings!$C$1:$AH$1,0))</f>
        <v>0</v>
      </c>
      <c r="Q8780" s="1">
        <f>INDEX(NoSettings!$C$2:$AH$8600,MATCH(EPS!$A8780,NoSettings!$A$2:$A$8600,0),MATCH(EPS!Q$2,NoSettings!$C$1:$AH$1,0))</f>
        <v>0</v>
      </c>
      <c r="R8780" s="1">
        <f>INDEX(NoSettings!$C$2:$AH$8600,MATCH(EPS!$A8780,NoSettings!$A$2:$A$8600,0),MATCH(EPS!R$2,NoSettings!$C$1:$AH$1,0))</f>
        <v>0</v>
      </c>
      <c r="S8780" s="1">
        <f>INDEX(NoSettings!$C$2:$AH$8600,MATCH(EPS!$A8780,NoSettings!$A$2:$A$8600,0),MATCH(EPS!S$2,NoSettings!$C$1:$AH$1,0))</f>
        <v>0</v>
      </c>
      <c r="T8780" s="1">
        <f>INDEX(NoSettings!$C$2:$AH$8600,MATCH(EPS!$A8780,NoSettings!$A$2:$A$8600,0),MATCH(EPS!T$2,NoSettings!$C$1:$AH$1,0))</f>
        <v>0</v>
      </c>
      <c r="U8780" s="1">
        <f>INDEX(NoSettings!$C$2:$AH$8600,MATCH(EPS!$A8780,NoSettings!$A$2:$A$8600,0),MATCH(EPS!U$2,NoSettings!$C$1:$AH$1,0))</f>
        <v>0</v>
      </c>
      <c r="V8780" s="1">
        <f>INDEX(NoSettings!$C$2:$AH$8600,MATCH(EPS!$A8780,NoSettings!$A$2:$A$8600,0),MATCH(EPS!V$2,NoSettings!$C$1:$AH$1,0))</f>
        <v>0</v>
      </c>
      <c r="W8780" s="1">
        <f>INDEX(NoSettings!$C$2:$AH$8600,MATCH(EPS!$A8780,NoSettings!$A$2:$A$8600,0),MATCH(EPS!W$2,NoSettings!$C$1:$AH$1,0))</f>
        <v>0</v>
      </c>
      <c r="X8780" s="1">
        <f>INDEX(NoSettings!$C$2:$AH$8600,MATCH(EPS!$A8780,NoSettings!$A$2:$A$8600,0),MATCH(EPS!X$2,NoSettings!$C$1:$AH$1,0))</f>
        <v>0</v>
      </c>
      <c r="Y8780" s="1">
        <f>INDEX(NoSettings!$C$2:$AH$8600,MATCH(EPS!$A8780,NoSettings!$A$2:$A$8600,0),MATCH(EPS!Y$2,NoSettings!$C$1:$AH$1,0))</f>
        <v>0</v>
      </c>
      <c r="Z8780" s="1">
        <f>INDEX(NoSettings!$C$2:$AH$8600,MATCH(EPS!$A8780,NoSettings!$A$2:$A$8600,0),MATCH(EPS!Z$2,NoSettings!$C$1:$AH$1,0))</f>
        <v>0</v>
      </c>
      <c r="AA8780" s="1">
        <f>INDEX(NoSettings!$C$2:$AH$8600,MATCH(EPS!$A8780,NoSettings!$A$2:$A$8600,0),MATCH(EPS!AA$2,NoSettings!$C$1:$AH$1,0))</f>
        <v>0</v>
      </c>
      <c r="AB8780" s="1">
        <f>INDEX(NoSettings!$C$2:$AH$8600,MATCH(EPS!$A8780,NoSettings!$A$2:$A$8600,0),MATCH(EPS!AB$2,NoSettings!$C$1:$AH$1,0))</f>
        <v>0</v>
      </c>
      <c r="AC8780" s="1">
        <f>INDEX(NoSettings!$C$2:$AH$8600,MATCH(EPS!$A8780,NoSettings!$A$2:$A$8600,0),MATCH(EPS!AC$2,NoSettings!$C$1:$AH$1,0))</f>
        <v>0</v>
      </c>
      <c r="AD8780" s="1">
        <f>INDEX(NoSettings!$C$2:$AH$8600,MATCH(EPS!$A8780,NoSettings!$A$2:$A$8600,0),MATCH(EPS!AD$2,NoSettings!$C$1:$AH$1,0))</f>
        <v>0</v>
      </c>
      <c r="AE8780" s="1">
        <f>INDEX(NoSettings!$C$2:$AH$8600,MATCH(EPS!$A8780,NoSettings!$A$2:$A$8600,0),MATCH(EPS!AE$2,NoSettings!$C$1:$AH$1,0))</f>
        <v>0</v>
      </c>
      <c r="AF8780" s="1">
        <f>INDEX(NoSettings!$C$2:$AH$8600,MATCH(EPS!$A8780,NoSettings!$A$2:$A$8600,0),MATCH(EPS!AF$2,NoSettings!$C$1:$AH$1,0))</f>
        <v>0</v>
      </c>
      <c r="AG8780" s="1">
        <f>INDEX(NoSettings!$C$2:$AH$8600,MATCH(EPS!$A8780,NoSettings!$A$2:$A$8600,0),MATCH(EPS!AG$2,NoSettings!$C$1:$AH$1,0))</f>
        <v>0</v>
      </c>
      <c r="AH8780" s="1">
        <f>INDEX(NoSettings!$C$2:$AH$8600,MATCH(EPS!$A8780,NoSettings!$A$2:$A$8600,0),MATCH(EPS!AH$2,NoSettings!$C$1:$AH$1,0))</f>
        <v>0</v>
      </c>
      <c r="AI8780" s="1">
        <f>INDEX(NoSettings!$C$2:$AH$8600,MATCH(EPS!$A8780,NoSettings!$A$2:$A$8600,0),MATCH(EPS!AI$2,NoSettings!$C$1:$AH$1,0))</f>
        <v>0</v>
      </c>
      <c r="AJ8780" s="1">
        <f>INDEX(NoSettings!$C$2:$AH$8600,MATCH(EPS!$A8780,NoSettings!$A$2:$A$8600,0),MATCH(EPS!AJ$2,NoSettings!$C$1:$AH$1,0))</f>
        <v>0</v>
      </c>
      <c r="AK8780" s="1">
        <f>INDEX(NoSettings!$C$2:$AH$8600,MATCH(EPS!$A8780,NoSettings!$A$2:$A$8600,0),MATCH(EPS!AK$2,NoSettings!$C$1:$AH$1,0))</f>
        <v>0</v>
      </c>
      <c r="AL8780" s="1">
        <f>INDEX(NoSettings!$C$2:$AH$8600,MATCH(EPS!$A8780,NoSettings!$A$2:$A$8600,0),MATCH(EPS!AL$2,NoSettings!$C$1:$AH$1,0))</f>
        <v>0</v>
      </c>
      <c r="AM8780" s="1">
        <f>INDEX(NoSettings!$C$2:$AH$8600,MATCH(EPS!$A8780,NoSettings!$A$2:$A$8600,0),MATCH(EPS!AM$2,NoSettings!$C$1:$AH$1,0))</f>
        <v>0</v>
      </c>
    </row>
    <row r="8781" spans="1:39">
      <c r="A8781" s="40" t="s">
        <v>9494</v>
      </c>
      <c r="B8781" s="1" t="s">
        <v>9244</v>
      </c>
      <c r="C8781" s="1" t="s">
        <v>7028</v>
      </c>
      <c r="D8781" s="1" t="s">
        <v>3365</v>
      </c>
      <c r="G8781" s="1" t="s">
        <v>9494</v>
      </c>
      <c r="H8781" s="1">
        <f>INDEX(NoSettings!$C$2:$AH$8600,MATCH(EPS!$A8781,NoSettings!$A$2:$A$8600,0),MATCH(EPS!H$2,NoSettings!$C$1:$AH$1,0))</f>
        <v>0</v>
      </c>
      <c r="I8781" s="1">
        <f>INDEX(NoSettings!$C$2:$AH$8600,MATCH(EPS!$A8781,NoSettings!$A$2:$A$8600,0),MATCH(EPS!I$2,NoSettings!$C$1:$AH$1,0))</f>
        <v>0</v>
      </c>
      <c r="J8781" s="1">
        <f>INDEX(NoSettings!$C$2:$AH$8600,MATCH(EPS!$A8781,NoSettings!$A$2:$A$8600,0),MATCH(EPS!J$2,NoSettings!$C$1:$AH$1,0))</f>
        <v>0</v>
      </c>
      <c r="K8781" s="1">
        <f>INDEX(NoSettings!$C$2:$AH$8600,MATCH(EPS!$A8781,NoSettings!$A$2:$A$8600,0),MATCH(EPS!K$2,NoSettings!$C$1:$AH$1,0))</f>
        <v>0</v>
      </c>
      <c r="L8781" s="1">
        <f>INDEX(NoSettings!$C$2:$AH$8600,MATCH(EPS!$A8781,NoSettings!$A$2:$A$8600,0),MATCH(EPS!L$2,NoSettings!$C$1:$AH$1,0))</f>
        <v>0</v>
      </c>
      <c r="M8781" s="1">
        <f>INDEX(NoSettings!$C$2:$AH$8600,MATCH(EPS!$A8781,NoSettings!$A$2:$A$8600,0),MATCH(EPS!M$2,NoSettings!$C$1:$AH$1,0))</f>
        <v>0</v>
      </c>
      <c r="N8781" s="1">
        <f>INDEX(NoSettings!$C$2:$AH$8600,MATCH(EPS!$A8781,NoSettings!$A$2:$A$8600,0),MATCH(EPS!N$2,NoSettings!$C$1:$AH$1,0))</f>
        <v>0</v>
      </c>
      <c r="O8781" s="1">
        <f>INDEX(NoSettings!$C$2:$AH$8600,MATCH(EPS!$A8781,NoSettings!$A$2:$A$8600,0),MATCH(EPS!O$2,NoSettings!$C$1:$AH$1,0))</f>
        <v>0</v>
      </c>
      <c r="P8781" s="1">
        <f>INDEX(NoSettings!$C$2:$AH$8600,MATCH(EPS!$A8781,NoSettings!$A$2:$A$8600,0),MATCH(EPS!P$2,NoSettings!$C$1:$AH$1,0))</f>
        <v>0</v>
      </c>
      <c r="Q8781" s="1">
        <f>INDEX(NoSettings!$C$2:$AH$8600,MATCH(EPS!$A8781,NoSettings!$A$2:$A$8600,0),MATCH(EPS!Q$2,NoSettings!$C$1:$AH$1,0))</f>
        <v>0</v>
      </c>
      <c r="R8781" s="1">
        <f>INDEX(NoSettings!$C$2:$AH$8600,MATCH(EPS!$A8781,NoSettings!$A$2:$A$8600,0),MATCH(EPS!R$2,NoSettings!$C$1:$AH$1,0))</f>
        <v>0</v>
      </c>
      <c r="S8781" s="1">
        <f>INDEX(NoSettings!$C$2:$AH$8600,MATCH(EPS!$A8781,NoSettings!$A$2:$A$8600,0),MATCH(EPS!S$2,NoSettings!$C$1:$AH$1,0))</f>
        <v>0</v>
      </c>
      <c r="T8781" s="1">
        <f>INDEX(NoSettings!$C$2:$AH$8600,MATCH(EPS!$A8781,NoSettings!$A$2:$A$8600,0),MATCH(EPS!T$2,NoSettings!$C$1:$AH$1,0))</f>
        <v>0</v>
      </c>
      <c r="U8781" s="1">
        <f>INDEX(NoSettings!$C$2:$AH$8600,MATCH(EPS!$A8781,NoSettings!$A$2:$A$8600,0),MATCH(EPS!U$2,NoSettings!$C$1:$AH$1,0))</f>
        <v>0</v>
      </c>
      <c r="V8781" s="1">
        <f>INDEX(NoSettings!$C$2:$AH$8600,MATCH(EPS!$A8781,NoSettings!$A$2:$A$8600,0),MATCH(EPS!V$2,NoSettings!$C$1:$AH$1,0))</f>
        <v>0</v>
      </c>
      <c r="W8781" s="1">
        <f>INDEX(NoSettings!$C$2:$AH$8600,MATCH(EPS!$A8781,NoSettings!$A$2:$A$8600,0),MATCH(EPS!W$2,NoSettings!$C$1:$AH$1,0))</f>
        <v>0</v>
      </c>
      <c r="X8781" s="1">
        <f>INDEX(NoSettings!$C$2:$AH$8600,MATCH(EPS!$A8781,NoSettings!$A$2:$A$8600,0),MATCH(EPS!X$2,NoSettings!$C$1:$AH$1,0))</f>
        <v>0</v>
      </c>
      <c r="Y8781" s="1">
        <f>INDEX(NoSettings!$C$2:$AH$8600,MATCH(EPS!$A8781,NoSettings!$A$2:$A$8600,0),MATCH(EPS!Y$2,NoSettings!$C$1:$AH$1,0))</f>
        <v>0</v>
      </c>
      <c r="Z8781" s="1">
        <f>INDEX(NoSettings!$C$2:$AH$8600,MATCH(EPS!$A8781,NoSettings!$A$2:$A$8600,0),MATCH(EPS!Z$2,NoSettings!$C$1:$AH$1,0))</f>
        <v>0</v>
      </c>
      <c r="AA8781" s="1">
        <f>INDEX(NoSettings!$C$2:$AH$8600,MATCH(EPS!$A8781,NoSettings!$A$2:$A$8600,0),MATCH(EPS!AA$2,NoSettings!$C$1:$AH$1,0))</f>
        <v>0</v>
      </c>
      <c r="AB8781" s="1">
        <f>INDEX(NoSettings!$C$2:$AH$8600,MATCH(EPS!$A8781,NoSettings!$A$2:$A$8600,0),MATCH(EPS!AB$2,NoSettings!$C$1:$AH$1,0))</f>
        <v>0</v>
      </c>
      <c r="AC8781" s="1">
        <f>INDEX(NoSettings!$C$2:$AH$8600,MATCH(EPS!$A8781,NoSettings!$A$2:$A$8600,0),MATCH(EPS!AC$2,NoSettings!$C$1:$AH$1,0))</f>
        <v>0</v>
      </c>
      <c r="AD8781" s="1">
        <f>INDEX(NoSettings!$C$2:$AH$8600,MATCH(EPS!$A8781,NoSettings!$A$2:$A$8600,0),MATCH(EPS!AD$2,NoSettings!$C$1:$AH$1,0))</f>
        <v>0</v>
      </c>
      <c r="AE8781" s="1">
        <f>INDEX(NoSettings!$C$2:$AH$8600,MATCH(EPS!$A8781,NoSettings!$A$2:$A$8600,0),MATCH(EPS!AE$2,NoSettings!$C$1:$AH$1,0))</f>
        <v>0</v>
      </c>
      <c r="AF8781" s="1">
        <f>INDEX(NoSettings!$C$2:$AH$8600,MATCH(EPS!$A8781,NoSettings!$A$2:$A$8600,0),MATCH(EPS!AF$2,NoSettings!$C$1:$AH$1,0))</f>
        <v>0</v>
      </c>
      <c r="AG8781" s="1">
        <f>INDEX(NoSettings!$C$2:$AH$8600,MATCH(EPS!$A8781,NoSettings!$A$2:$A$8600,0),MATCH(EPS!AG$2,NoSettings!$C$1:$AH$1,0))</f>
        <v>0</v>
      </c>
      <c r="AH8781" s="1">
        <f>INDEX(NoSettings!$C$2:$AH$8600,MATCH(EPS!$A8781,NoSettings!$A$2:$A$8600,0),MATCH(EPS!AH$2,NoSettings!$C$1:$AH$1,0))</f>
        <v>0</v>
      </c>
      <c r="AI8781" s="1">
        <f>INDEX(NoSettings!$C$2:$AH$8600,MATCH(EPS!$A8781,NoSettings!$A$2:$A$8600,0),MATCH(EPS!AI$2,NoSettings!$C$1:$AH$1,0))</f>
        <v>0</v>
      </c>
      <c r="AJ8781" s="1">
        <f>INDEX(NoSettings!$C$2:$AH$8600,MATCH(EPS!$A8781,NoSettings!$A$2:$A$8600,0),MATCH(EPS!AJ$2,NoSettings!$C$1:$AH$1,0))</f>
        <v>0</v>
      </c>
      <c r="AK8781" s="1">
        <f>INDEX(NoSettings!$C$2:$AH$8600,MATCH(EPS!$A8781,NoSettings!$A$2:$A$8600,0),MATCH(EPS!AK$2,NoSettings!$C$1:$AH$1,0))</f>
        <v>0</v>
      </c>
      <c r="AL8781" s="1">
        <f>INDEX(NoSettings!$C$2:$AH$8600,MATCH(EPS!$A8781,NoSettings!$A$2:$A$8600,0),MATCH(EPS!AL$2,NoSettings!$C$1:$AH$1,0))</f>
        <v>0</v>
      </c>
      <c r="AM8781" s="1">
        <f>INDEX(NoSettings!$C$2:$AH$8600,MATCH(EPS!$A8781,NoSettings!$A$2:$A$8600,0),MATCH(EPS!AM$2,NoSettings!$C$1:$AH$1,0))</f>
        <v>0</v>
      </c>
    </row>
    <row r="8782" spans="1:39">
      <c r="A8782" s="40" t="s">
        <v>9495</v>
      </c>
      <c r="B8782" s="1" t="s">
        <v>9244</v>
      </c>
      <c r="C8782" s="1" t="s">
        <v>7028</v>
      </c>
      <c r="D8782" s="1" t="s">
        <v>3366</v>
      </c>
      <c r="G8782" s="1" t="s">
        <v>9495</v>
      </c>
      <c r="H8782" s="1">
        <f>INDEX(NoSettings!$C$2:$AH$8600,MATCH(EPS!$A8782,NoSettings!$A$2:$A$8600,0),MATCH(EPS!H$2,NoSettings!$C$1:$AH$1,0))</f>
        <v>0</v>
      </c>
      <c r="I8782" s="1">
        <f>INDEX(NoSettings!$C$2:$AH$8600,MATCH(EPS!$A8782,NoSettings!$A$2:$A$8600,0),MATCH(EPS!I$2,NoSettings!$C$1:$AH$1,0))</f>
        <v>0</v>
      </c>
      <c r="J8782" s="1">
        <f>INDEX(NoSettings!$C$2:$AH$8600,MATCH(EPS!$A8782,NoSettings!$A$2:$A$8600,0),MATCH(EPS!J$2,NoSettings!$C$1:$AH$1,0))</f>
        <v>0</v>
      </c>
      <c r="K8782" s="1">
        <f>INDEX(NoSettings!$C$2:$AH$8600,MATCH(EPS!$A8782,NoSettings!$A$2:$A$8600,0),MATCH(EPS!K$2,NoSettings!$C$1:$AH$1,0))</f>
        <v>0</v>
      </c>
      <c r="L8782" s="1">
        <f>INDEX(NoSettings!$C$2:$AH$8600,MATCH(EPS!$A8782,NoSettings!$A$2:$A$8600,0),MATCH(EPS!L$2,NoSettings!$C$1:$AH$1,0))</f>
        <v>0</v>
      </c>
      <c r="M8782" s="1">
        <f>INDEX(NoSettings!$C$2:$AH$8600,MATCH(EPS!$A8782,NoSettings!$A$2:$A$8600,0),MATCH(EPS!M$2,NoSettings!$C$1:$AH$1,0))</f>
        <v>0</v>
      </c>
      <c r="N8782" s="1">
        <f>INDEX(NoSettings!$C$2:$AH$8600,MATCH(EPS!$A8782,NoSettings!$A$2:$A$8600,0),MATCH(EPS!N$2,NoSettings!$C$1:$AH$1,0))</f>
        <v>0</v>
      </c>
      <c r="O8782" s="1">
        <f>INDEX(NoSettings!$C$2:$AH$8600,MATCH(EPS!$A8782,NoSettings!$A$2:$A$8600,0),MATCH(EPS!O$2,NoSettings!$C$1:$AH$1,0))</f>
        <v>0</v>
      </c>
      <c r="P8782" s="1">
        <f>INDEX(NoSettings!$C$2:$AH$8600,MATCH(EPS!$A8782,NoSettings!$A$2:$A$8600,0),MATCH(EPS!P$2,NoSettings!$C$1:$AH$1,0))</f>
        <v>0</v>
      </c>
      <c r="Q8782" s="1">
        <f>INDEX(NoSettings!$C$2:$AH$8600,MATCH(EPS!$A8782,NoSettings!$A$2:$A$8600,0),MATCH(EPS!Q$2,NoSettings!$C$1:$AH$1,0))</f>
        <v>0</v>
      </c>
      <c r="R8782" s="1">
        <f>INDEX(NoSettings!$C$2:$AH$8600,MATCH(EPS!$A8782,NoSettings!$A$2:$A$8600,0),MATCH(EPS!R$2,NoSettings!$C$1:$AH$1,0))</f>
        <v>0</v>
      </c>
      <c r="S8782" s="1">
        <f>INDEX(NoSettings!$C$2:$AH$8600,MATCH(EPS!$A8782,NoSettings!$A$2:$A$8600,0),MATCH(EPS!S$2,NoSettings!$C$1:$AH$1,0))</f>
        <v>0</v>
      </c>
      <c r="T8782" s="1">
        <f>INDEX(NoSettings!$C$2:$AH$8600,MATCH(EPS!$A8782,NoSettings!$A$2:$A$8600,0),MATCH(EPS!T$2,NoSettings!$C$1:$AH$1,0))</f>
        <v>0</v>
      </c>
      <c r="U8782" s="1">
        <f>INDEX(NoSettings!$C$2:$AH$8600,MATCH(EPS!$A8782,NoSettings!$A$2:$A$8600,0),MATCH(EPS!U$2,NoSettings!$C$1:$AH$1,0))</f>
        <v>0</v>
      </c>
      <c r="V8782" s="1">
        <f>INDEX(NoSettings!$C$2:$AH$8600,MATCH(EPS!$A8782,NoSettings!$A$2:$A$8600,0),MATCH(EPS!V$2,NoSettings!$C$1:$AH$1,0))</f>
        <v>0</v>
      </c>
      <c r="W8782" s="1">
        <f>INDEX(NoSettings!$C$2:$AH$8600,MATCH(EPS!$A8782,NoSettings!$A$2:$A$8600,0),MATCH(EPS!W$2,NoSettings!$C$1:$AH$1,0))</f>
        <v>0</v>
      </c>
      <c r="X8782" s="1">
        <f>INDEX(NoSettings!$C$2:$AH$8600,MATCH(EPS!$A8782,NoSettings!$A$2:$A$8600,0),MATCH(EPS!X$2,NoSettings!$C$1:$AH$1,0))</f>
        <v>0</v>
      </c>
      <c r="Y8782" s="1">
        <f>INDEX(NoSettings!$C$2:$AH$8600,MATCH(EPS!$A8782,NoSettings!$A$2:$A$8600,0),MATCH(EPS!Y$2,NoSettings!$C$1:$AH$1,0))</f>
        <v>0</v>
      </c>
      <c r="Z8782" s="1">
        <f>INDEX(NoSettings!$C$2:$AH$8600,MATCH(EPS!$A8782,NoSettings!$A$2:$A$8600,0),MATCH(EPS!Z$2,NoSettings!$C$1:$AH$1,0))</f>
        <v>0</v>
      </c>
      <c r="AA8782" s="1">
        <f>INDEX(NoSettings!$C$2:$AH$8600,MATCH(EPS!$A8782,NoSettings!$A$2:$A$8600,0),MATCH(EPS!AA$2,NoSettings!$C$1:$AH$1,0))</f>
        <v>0</v>
      </c>
      <c r="AB8782" s="1">
        <f>INDEX(NoSettings!$C$2:$AH$8600,MATCH(EPS!$A8782,NoSettings!$A$2:$A$8600,0),MATCH(EPS!AB$2,NoSettings!$C$1:$AH$1,0))</f>
        <v>0</v>
      </c>
      <c r="AC8782" s="1">
        <f>INDEX(NoSettings!$C$2:$AH$8600,MATCH(EPS!$A8782,NoSettings!$A$2:$A$8600,0),MATCH(EPS!AC$2,NoSettings!$C$1:$AH$1,0))</f>
        <v>0</v>
      </c>
      <c r="AD8782" s="1">
        <f>INDEX(NoSettings!$C$2:$AH$8600,MATCH(EPS!$A8782,NoSettings!$A$2:$A$8600,0),MATCH(EPS!AD$2,NoSettings!$C$1:$AH$1,0))</f>
        <v>0</v>
      </c>
      <c r="AE8782" s="1">
        <f>INDEX(NoSettings!$C$2:$AH$8600,MATCH(EPS!$A8782,NoSettings!$A$2:$A$8600,0),MATCH(EPS!AE$2,NoSettings!$C$1:$AH$1,0))</f>
        <v>0</v>
      </c>
      <c r="AF8782" s="1">
        <f>INDEX(NoSettings!$C$2:$AH$8600,MATCH(EPS!$A8782,NoSettings!$A$2:$A$8600,0),MATCH(EPS!AF$2,NoSettings!$C$1:$AH$1,0))</f>
        <v>0</v>
      </c>
      <c r="AG8782" s="1">
        <f>INDEX(NoSettings!$C$2:$AH$8600,MATCH(EPS!$A8782,NoSettings!$A$2:$A$8600,0),MATCH(EPS!AG$2,NoSettings!$C$1:$AH$1,0))</f>
        <v>0</v>
      </c>
      <c r="AH8782" s="1">
        <f>INDEX(NoSettings!$C$2:$AH$8600,MATCH(EPS!$A8782,NoSettings!$A$2:$A$8600,0),MATCH(EPS!AH$2,NoSettings!$C$1:$AH$1,0))</f>
        <v>0</v>
      </c>
      <c r="AI8782" s="1">
        <f>INDEX(NoSettings!$C$2:$AH$8600,MATCH(EPS!$A8782,NoSettings!$A$2:$A$8600,0),MATCH(EPS!AI$2,NoSettings!$C$1:$AH$1,0))</f>
        <v>0</v>
      </c>
      <c r="AJ8782" s="1">
        <f>INDEX(NoSettings!$C$2:$AH$8600,MATCH(EPS!$A8782,NoSettings!$A$2:$A$8600,0),MATCH(EPS!AJ$2,NoSettings!$C$1:$AH$1,0))</f>
        <v>0</v>
      </c>
      <c r="AK8782" s="1">
        <f>INDEX(NoSettings!$C$2:$AH$8600,MATCH(EPS!$A8782,NoSettings!$A$2:$A$8600,0),MATCH(EPS!AK$2,NoSettings!$C$1:$AH$1,0))</f>
        <v>0</v>
      </c>
      <c r="AL8782" s="1">
        <f>INDEX(NoSettings!$C$2:$AH$8600,MATCH(EPS!$A8782,NoSettings!$A$2:$A$8600,0),MATCH(EPS!AL$2,NoSettings!$C$1:$AH$1,0))</f>
        <v>0</v>
      </c>
      <c r="AM8782" s="1">
        <f>INDEX(NoSettings!$C$2:$AH$8600,MATCH(EPS!$A8782,NoSettings!$A$2:$A$8600,0),MATCH(EPS!AM$2,NoSettings!$C$1:$AH$1,0))</f>
        <v>0</v>
      </c>
    </row>
    <row r="8783" spans="1:39">
      <c r="A8783" s="40" t="s">
        <v>9496</v>
      </c>
      <c r="B8783" s="1" t="s">
        <v>9244</v>
      </c>
      <c r="C8783" s="1" t="s">
        <v>7028</v>
      </c>
      <c r="D8783" s="1" t="s">
        <v>3433</v>
      </c>
      <c r="G8783" s="1" t="s">
        <v>9496</v>
      </c>
      <c r="H8783" s="1">
        <f>INDEX(NoSettings!$C$2:$AH$8600,MATCH(EPS!$A8783,NoSettings!$A$2:$A$8600,0),MATCH(EPS!H$2,NoSettings!$C$1:$AH$1,0))</f>
        <v>0</v>
      </c>
      <c r="I8783" s="1">
        <f>INDEX(NoSettings!$C$2:$AH$8600,MATCH(EPS!$A8783,NoSettings!$A$2:$A$8600,0),MATCH(EPS!I$2,NoSettings!$C$1:$AH$1,0))</f>
        <v>0</v>
      </c>
      <c r="J8783" s="1">
        <f>INDEX(NoSettings!$C$2:$AH$8600,MATCH(EPS!$A8783,NoSettings!$A$2:$A$8600,0),MATCH(EPS!J$2,NoSettings!$C$1:$AH$1,0))</f>
        <v>0</v>
      </c>
      <c r="K8783" s="1">
        <f>INDEX(NoSettings!$C$2:$AH$8600,MATCH(EPS!$A8783,NoSettings!$A$2:$A$8600,0),MATCH(EPS!K$2,NoSettings!$C$1:$AH$1,0))</f>
        <v>0</v>
      </c>
      <c r="L8783" s="1">
        <f>INDEX(NoSettings!$C$2:$AH$8600,MATCH(EPS!$A8783,NoSettings!$A$2:$A$8600,0),MATCH(EPS!L$2,NoSettings!$C$1:$AH$1,0))</f>
        <v>0</v>
      </c>
      <c r="M8783" s="1">
        <f>INDEX(NoSettings!$C$2:$AH$8600,MATCH(EPS!$A8783,NoSettings!$A$2:$A$8600,0),MATCH(EPS!M$2,NoSettings!$C$1:$AH$1,0))</f>
        <v>0</v>
      </c>
      <c r="N8783" s="1">
        <f>INDEX(NoSettings!$C$2:$AH$8600,MATCH(EPS!$A8783,NoSettings!$A$2:$A$8600,0),MATCH(EPS!N$2,NoSettings!$C$1:$AH$1,0))</f>
        <v>0</v>
      </c>
      <c r="O8783" s="1">
        <f>INDEX(NoSettings!$C$2:$AH$8600,MATCH(EPS!$A8783,NoSettings!$A$2:$A$8600,0),MATCH(EPS!O$2,NoSettings!$C$1:$AH$1,0))</f>
        <v>0</v>
      </c>
      <c r="P8783" s="1">
        <f>INDEX(NoSettings!$C$2:$AH$8600,MATCH(EPS!$A8783,NoSettings!$A$2:$A$8600,0),MATCH(EPS!P$2,NoSettings!$C$1:$AH$1,0))</f>
        <v>0</v>
      </c>
      <c r="Q8783" s="1">
        <f>INDEX(NoSettings!$C$2:$AH$8600,MATCH(EPS!$A8783,NoSettings!$A$2:$A$8600,0),MATCH(EPS!Q$2,NoSettings!$C$1:$AH$1,0))</f>
        <v>0</v>
      </c>
      <c r="R8783" s="1">
        <f>INDEX(NoSettings!$C$2:$AH$8600,MATCH(EPS!$A8783,NoSettings!$A$2:$A$8600,0),MATCH(EPS!R$2,NoSettings!$C$1:$AH$1,0))</f>
        <v>0</v>
      </c>
      <c r="S8783" s="1">
        <f>INDEX(NoSettings!$C$2:$AH$8600,MATCH(EPS!$A8783,NoSettings!$A$2:$A$8600,0),MATCH(EPS!S$2,NoSettings!$C$1:$AH$1,0))</f>
        <v>0</v>
      </c>
      <c r="T8783" s="1">
        <f>INDEX(NoSettings!$C$2:$AH$8600,MATCH(EPS!$A8783,NoSettings!$A$2:$A$8600,0),MATCH(EPS!T$2,NoSettings!$C$1:$AH$1,0))</f>
        <v>0</v>
      </c>
      <c r="U8783" s="1">
        <f>INDEX(NoSettings!$C$2:$AH$8600,MATCH(EPS!$A8783,NoSettings!$A$2:$A$8600,0),MATCH(EPS!U$2,NoSettings!$C$1:$AH$1,0))</f>
        <v>0</v>
      </c>
      <c r="V8783" s="1">
        <f>INDEX(NoSettings!$C$2:$AH$8600,MATCH(EPS!$A8783,NoSettings!$A$2:$A$8600,0),MATCH(EPS!V$2,NoSettings!$C$1:$AH$1,0))</f>
        <v>0</v>
      </c>
      <c r="W8783" s="1">
        <f>INDEX(NoSettings!$C$2:$AH$8600,MATCH(EPS!$A8783,NoSettings!$A$2:$A$8600,0),MATCH(EPS!W$2,NoSettings!$C$1:$AH$1,0))</f>
        <v>0</v>
      </c>
      <c r="X8783" s="1">
        <f>INDEX(NoSettings!$C$2:$AH$8600,MATCH(EPS!$A8783,NoSettings!$A$2:$A$8600,0),MATCH(EPS!X$2,NoSettings!$C$1:$AH$1,0))</f>
        <v>0</v>
      </c>
      <c r="Y8783" s="1">
        <f>INDEX(NoSettings!$C$2:$AH$8600,MATCH(EPS!$A8783,NoSettings!$A$2:$A$8600,0),MATCH(EPS!Y$2,NoSettings!$C$1:$AH$1,0))</f>
        <v>0</v>
      </c>
      <c r="Z8783" s="1">
        <f>INDEX(NoSettings!$C$2:$AH$8600,MATCH(EPS!$A8783,NoSettings!$A$2:$A$8600,0),MATCH(EPS!Z$2,NoSettings!$C$1:$AH$1,0))</f>
        <v>0</v>
      </c>
      <c r="AA8783" s="1">
        <f>INDEX(NoSettings!$C$2:$AH$8600,MATCH(EPS!$A8783,NoSettings!$A$2:$A$8600,0),MATCH(EPS!AA$2,NoSettings!$C$1:$AH$1,0))</f>
        <v>0</v>
      </c>
      <c r="AB8783" s="1">
        <f>INDEX(NoSettings!$C$2:$AH$8600,MATCH(EPS!$A8783,NoSettings!$A$2:$A$8600,0),MATCH(EPS!AB$2,NoSettings!$C$1:$AH$1,0))</f>
        <v>0</v>
      </c>
      <c r="AC8783" s="1">
        <f>INDEX(NoSettings!$C$2:$AH$8600,MATCH(EPS!$A8783,NoSettings!$A$2:$A$8600,0),MATCH(EPS!AC$2,NoSettings!$C$1:$AH$1,0))</f>
        <v>0</v>
      </c>
      <c r="AD8783" s="1">
        <f>INDEX(NoSettings!$C$2:$AH$8600,MATCH(EPS!$A8783,NoSettings!$A$2:$A$8600,0),MATCH(EPS!AD$2,NoSettings!$C$1:$AH$1,0))</f>
        <v>0</v>
      </c>
      <c r="AE8783" s="1">
        <f>INDEX(NoSettings!$C$2:$AH$8600,MATCH(EPS!$A8783,NoSettings!$A$2:$A$8600,0),MATCH(EPS!AE$2,NoSettings!$C$1:$AH$1,0))</f>
        <v>0</v>
      </c>
      <c r="AF8783" s="1">
        <f>INDEX(NoSettings!$C$2:$AH$8600,MATCH(EPS!$A8783,NoSettings!$A$2:$A$8600,0),MATCH(EPS!AF$2,NoSettings!$C$1:$AH$1,0))</f>
        <v>0</v>
      </c>
      <c r="AG8783" s="1">
        <f>INDEX(NoSettings!$C$2:$AH$8600,MATCH(EPS!$A8783,NoSettings!$A$2:$A$8600,0),MATCH(EPS!AG$2,NoSettings!$C$1:$AH$1,0))</f>
        <v>0</v>
      </c>
      <c r="AH8783" s="1">
        <f>INDEX(NoSettings!$C$2:$AH$8600,MATCH(EPS!$A8783,NoSettings!$A$2:$A$8600,0),MATCH(EPS!AH$2,NoSettings!$C$1:$AH$1,0))</f>
        <v>0</v>
      </c>
      <c r="AI8783" s="1">
        <f>INDEX(NoSettings!$C$2:$AH$8600,MATCH(EPS!$A8783,NoSettings!$A$2:$A$8600,0),MATCH(EPS!AI$2,NoSettings!$C$1:$AH$1,0))</f>
        <v>0</v>
      </c>
      <c r="AJ8783" s="1">
        <f>INDEX(NoSettings!$C$2:$AH$8600,MATCH(EPS!$A8783,NoSettings!$A$2:$A$8600,0),MATCH(EPS!AJ$2,NoSettings!$C$1:$AH$1,0))</f>
        <v>0</v>
      </c>
      <c r="AK8783" s="1">
        <f>INDEX(NoSettings!$C$2:$AH$8600,MATCH(EPS!$A8783,NoSettings!$A$2:$A$8600,0),MATCH(EPS!AK$2,NoSettings!$C$1:$AH$1,0))</f>
        <v>0</v>
      </c>
      <c r="AL8783" s="1">
        <f>INDEX(NoSettings!$C$2:$AH$8600,MATCH(EPS!$A8783,NoSettings!$A$2:$A$8600,0),MATCH(EPS!AL$2,NoSettings!$C$1:$AH$1,0))</f>
        <v>0</v>
      </c>
      <c r="AM8783" s="1">
        <f>INDEX(NoSettings!$C$2:$AH$8600,MATCH(EPS!$A8783,NoSettings!$A$2:$A$8600,0),MATCH(EPS!AM$2,NoSettings!$C$1:$AH$1,0))</f>
        <v>0</v>
      </c>
    </row>
    <row r="8784" spans="1:39">
      <c r="A8784" s="40" t="s">
        <v>9497</v>
      </c>
      <c r="B8784" s="1" t="s">
        <v>9244</v>
      </c>
      <c r="C8784" s="1" t="s">
        <v>7029</v>
      </c>
      <c r="D8784" s="1" t="s">
        <v>3364</v>
      </c>
      <c r="G8784" s="1" t="s">
        <v>9497</v>
      </c>
      <c r="H8784" s="1">
        <f>INDEX(NoSettings!$C$2:$AH$8600,MATCH(EPS!$A8784,NoSettings!$A$2:$A$8600,0),MATCH(EPS!H$2,NoSettings!$C$1:$AH$1,0))</f>
        <v>6023940000000</v>
      </c>
      <c r="I8784" s="1">
        <f>INDEX(NoSettings!$C$2:$AH$8600,MATCH(EPS!$A8784,NoSettings!$A$2:$A$8600,0),MATCH(EPS!I$2,NoSettings!$C$1:$AH$1,0))</f>
        <v>5645840000000</v>
      </c>
      <c r="J8784" s="1">
        <f>INDEX(NoSettings!$C$2:$AH$8600,MATCH(EPS!$A8784,NoSettings!$A$2:$A$8600,0),MATCH(EPS!J$2,NoSettings!$C$1:$AH$1,0))</f>
        <v>5818060000000</v>
      </c>
      <c r="K8784" s="1">
        <f>INDEX(NoSettings!$C$2:$AH$8600,MATCH(EPS!$A8784,NoSettings!$A$2:$A$8600,0),MATCH(EPS!K$2,NoSettings!$C$1:$AH$1,0))</f>
        <v>5828740000000</v>
      </c>
      <c r="L8784" s="1">
        <f>INDEX(NoSettings!$C$2:$AH$8600,MATCH(EPS!$A8784,NoSettings!$A$2:$A$8600,0),MATCH(EPS!L$2,NoSettings!$C$1:$AH$1,0))</f>
        <v>5830420000000</v>
      </c>
      <c r="M8784" s="1">
        <f>INDEX(NoSettings!$C$2:$AH$8600,MATCH(EPS!$A8784,NoSettings!$A$2:$A$8600,0),MATCH(EPS!M$2,NoSettings!$C$1:$AH$1,0))</f>
        <v>5810070000000</v>
      </c>
      <c r="N8784" s="1">
        <f>INDEX(NoSettings!$C$2:$AH$8600,MATCH(EPS!$A8784,NoSettings!$A$2:$A$8600,0),MATCH(EPS!N$2,NoSettings!$C$1:$AH$1,0))</f>
        <v>5759750000000</v>
      </c>
      <c r="O8784" s="1">
        <f>INDEX(NoSettings!$C$2:$AH$8600,MATCH(EPS!$A8784,NoSettings!$A$2:$A$8600,0),MATCH(EPS!O$2,NoSettings!$C$1:$AH$1,0))</f>
        <v>5738320000000</v>
      </c>
      <c r="P8784" s="1">
        <f>INDEX(NoSettings!$C$2:$AH$8600,MATCH(EPS!$A8784,NoSettings!$A$2:$A$8600,0),MATCH(EPS!P$2,NoSettings!$C$1:$AH$1,0))</f>
        <v>5729250000000</v>
      </c>
      <c r="Q8784" s="1">
        <f>INDEX(NoSettings!$C$2:$AH$8600,MATCH(EPS!$A8784,NoSettings!$A$2:$A$8600,0),MATCH(EPS!Q$2,NoSettings!$C$1:$AH$1,0))</f>
        <v>5690130000000</v>
      </c>
      <c r="R8784" s="1">
        <f>INDEX(NoSettings!$C$2:$AH$8600,MATCH(EPS!$A8784,NoSettings!$A$2:$A$8600,0),MATCH(EPS!R$2,NoSettings!$C$1:$AH$1,0))</f>
        <v>5655710000000</v>
      </c>
      <c r="S8784" s="1">
        <f>INDEX(NoSettings!$C$2:$AH$8600,MATCH(EPS!$A8784,NoSettings!$A$2:$A$8600,0),MATCH(EPS!S$2,NoSettings!$C$1:$AH$1,0))</f>
        <v>5608550000000</v>
      </c>
      <c r="T8784" s="1">
        <f>INDEX(NoSettings!$C$2:$AH$8600,MATCH(EPS!$A8784,NoSettings!$A$2:$A$8600,0),MATCH(EPS!T$2,NoSettings!$C$1:$AH$1,0))</f>
        <v>5626060000000</v>
      </c>
      <c r="U8784" s="1">
        <f>INDEX(NoSettings!$C$2:$AH$8600,MATCH(EPS!$A8784,NoSettings!$A$2:$A$8600,0),MATCH(EPS!U$2,NoSettings!$C$1:$AH$1,0))</f>
        <v>5652570000000</v>
      </c>
      <c r="V8784" s="1">
        <f>INDEX(NoSettings!$C$2:$AH$8600,MATCH(EPS!$A8784,NoSettings!$A$2:$A$8600,0),MATCH(EPS!V$2,NoSettings!$C$1:$AH$1,0))</f>
        <v>5636480000000</v>
      </c>
      <c r="W8784" s="1">
        <f>INDEX(NoSettings!$C$2:$AH$8600,MATCH(EPS!$A8784,NoSettings!$A$2:$A$8600,0),MATCH(EPS!W$2,NoSettings!$C$1:$AH$1,0))</f>
        <v>5625310000000</v>
      </c>
      <c r="X8784" s="1">
        <f>INDEX(NoSettings!$C$2:$AH$8600,MATCH(EPS!$A8784,NoSettings!$A$2:$A$8600,0),MATCH(EPS!X$2,NoSettings!$C$1:$AH$1,0))</f>
        <v>5610250000000</v>
      </c>
      <c r="Y8784" s="1">
        <f>INDEX(NoSettings!$C$2:$AH$8600,MATCH(EPS!$A8784,NoSettings!$A$2:$A$8600,0),MATCH(EPS!Y$2,NoSettings!$C$1:$AH$1,0))</f>
        <v>5597690000000</v>
      </c>
      <c r="Z8784" s="1">
        <f>INDEX(NoSettings!$C$2:$AH$8600,MATCH(EPS!$A8784,NoSettings!$A$2:$A$8600,0),MATCH(EPS!Z$2,NoSettings!$C$1:$AH$1,0))</f>
        <v>5574950000000</v>
      </c>
      <c r="AA8784" s="1">
        <f>INDEX(NoSettings!$C$2:$AH$8600,MATCH(EPS!$A8784,NoSettings!$A$2:$A$8600,0),MATCH(EPS!AA$2,NoSettings!$C$1:$AH$1,0))</f>
        <v>5580740000000</v>
      </c>
      <c r="AB8784" s="1">
        <f>INDEX(NoSettings!$C$2:$AH$8600,MATCH(EPS!$A8784,NoSettings!$A$2:$A$8600,0),MATCH(EPS!AB$2,NoSettings!$C$1:$AH$1,0))</f>
        <v>5599750000000</v>
      </c>
      <c r="AC8784" s="1">
        <f>INDEX(NoSettings!$C$2:$AH$8600,MATCH(EPS!$A8784,NoSettings!$A$2:$A$8600,0),MATCH(EPS!AC$2,NoSettings!$C$1:$AH$1,0))</f>
        <v>5583110000000</v>
      </c>
      <c r="AD8784" s="1">
        <f>INDEX(NoSettings!$C$2:$AH$8600,MATCH(EPS!$A8784,NoSettings!$A$2:$A$8600,0),MATCH(EPS!AD$2,NoSettings!$C$1:$AH$1,0))</f>
        <v>5584720000000</v>
      </c>
      <c r="AE8784" s="1">
        <f>INDEX(NoSettings!$C$2:$AH$8600,MATCH(EPS!$A8784,NoSettings!$A$2:$A$8600,0),MATCH(EPS!AE$2,NoSettings!$C$1:$AH$1,0))</f>
        <v>5598450000000</v>
      </c>
      <c r="AF8784" s="1">
        <f>INDEX(NoSettings!$C$2:$AH$8600,MATCH(EPS!$A8784,NoSettings!$A$2:$A$8600,0),MATCH(EPS!AF$2,NoSettings!$C$1:$AH$1,0))</f>
        <v>5619440000000</v>
      </c>
      <c r="AG8784" s="1">
        <f>INDEX(NoSettings!$C$2:$AH$8600,MATCH(EPS!$A8784,NoSettings!$A$2:$A$8600,0),MATCH(EPS!AG$2,NoSettings!$C$1:$AH$1,0))</f>
        <v>5650130000000</v>
      </c>
      <c r="AH8784" s="1">
        <f>INDEX(NoSettings!$C$2:$AH$8600,MATCH(EPS!$A8784,NoSettings!$A$2:$A$8600,0),MATCH(EPS!AH$2,NoSettings!$C$1:$AH$1,0))</f>
        <v>5675550000000</v>
      </c>
      <c r="AI8784" s="1">
        <f>INDEX(NoSettings!$C$2:$AH$8600,MATCH(EPS!$A8784,NoSettings!$A$2:$A$8600,0),MATCH(EPS!AI$2,NoSettings!$C$1:$AH$1,0))</f>
        <v>5695390000000</v>
      </c>
      <c r="AJ8784" s="1">
        <f>INDEX(NoSettings!$C$2:$AH$8600,MATCH(EPS!$A8784,NoSettings!$A$2:$A$8600,0),MATCH(EPS!AJ$2,NoSettings!$C$1:$AH$1,0))</f>
        <v>5725690000000</v>
      </c>
      <c r="AK8784" s="1">
        <f>INDEX(NoSettings!$C$2:$AH$8600,MATCH(EPS!$A8784,NoSettings!$A$2:$A$8600,0),MATCH(EPS!AK$2,NoSettings!$C$1:$AH$1,0))</f>
        <v>5759650000000</v>
      </c>
      <c r="AL8784" s="1">
        <f>INDEX(NoSettings!$C$2:$AH$8600,MATCH(EPS!$A8784,NoSettings!$A$2:$A$8600,0),MATCH(EPS!AL$2,NoSettings!$C$1:$AH$1,0))</f>
        <v>5789060000000</v>
      </c>
      <c r="AM8784" s="1">
        <f>INDEX(NoSettings!$C$2:$AH$8600,MATCH(EPS!$A8784,NoSettings!$A$2:$A$8600,0),MATCH(EPS!AM$2,NoSettings!$C$1:$AH$1,0))</f>
        <v>5829760000000</v>
      </c>
    </row>
    <row r="8785" spans="1:39">
      <c r="A8785" s="40" t="s">
        <v>9498</v>
      </c>
      <c r="B8785" s="1" t="s">
        <v>9244</v>
      </c>
      <c r="C8785" s="1" t="s">
        <v>7029</v>
      </c>
      <c r="D8785" s="1" t="s">
        <v>3426</v>
      </c>
      <c r="G8785" s="1" t="s">
        <v>9498</v>
      </c>
      <c r="H8785" s="1">
        <f>INDEX(NoSettings!$C$2:$AH$8600,MATCH(EPS!$A8785,NoSettings!$A$2:$A$8600,0),MATCH(EPS!H$2,NoSettings!$C$1:$AH$1,0))</f>
        <v>35778700000</v>
      </c>
      <c r="I8785" s="1">
        <f>INDEX(NoSettings!$C$2:$AH$8600,MATCH(EPS!$A8785,NoSettings!$A$2:$A$8600,0),MATCH(EPS!I$2,NoSettings!$C$1:$AH$1,0))</f>
        <v>35894400000</v>
      </c>
      <c r="J8785" s="1">
        <f>INDEX(NoSettings!$C$2:$AH$8600,MATCH(EPS!$A8785,NoSettings!$A$2:$A$8600,0),MATCH(EPS!J$2,NoSettings!$C$1:$AH$1,0))</f>
        <v>69463600000</v>
      </c>
      <c r="K8785" s="1">
        <f>INDEX(NoSettings!$C$2:$AH$8600,MATCH(EPS!$A8785,NoSettings!$A$2:$A$8600,0),MATCH(EPS!K$2,NoSettings!$C$1:$AH$1,0))</f>
        <v>36081000000</v>
      </c>
      <c r="L8785" s="1">
        <f>INDEX(NoSettings!$C$2:$AH$8600,MATCH(EPS!$A8785,NoSettings!$A$2:$A$8600,0),MATCH(EPS!L$2,NoSettings!$C$1:$AH$1,0))</f>
        <v>36393700000</v>
      </c>
      <c r="M8785" s="1">
        <f>INDEX(NoSettings!$C$2:$AH$8600,MATCH(EPS!$A8785,NoSettings!$A$2:$A$8600,0),MATCH(EPS!M$2,NoSettings!$C$1:$AH$1,0))</f>
        <v>36511900000</v>
      </c>
      <c r="N8785" s="1">
        <f>INDEX(NoSettings!$C$2:$AH$8600,MATCH(EPS!$A8785,NoSettings!$A$2:$A$8600,0),MATCH(EPS!N$2,NoSettings!$C$1:$AH$1,0))</f>
        <v>36456200000</v>
      </c>
      <c r="O8785" s="1">
        <f>INDEX(NoSettings!$C$2:$AH$8600,MATCH(EPS!$A8785,NoSettings!$A$2:$A$8600,0),MATCH(EPS!O$2,NoSettings!$C$1:$AH$1,0))</f>
        <v>36473300000</v>
      </c>
      <c r="P8785" s="1">
        <f>INDEX(NoSettings!$C$2:$AH$8600,MATCH(EPS!$A8785,NoSettings!$A$2:$A$8600,0),MATCH(EPS!P$2,NoSettings!$C$1:$AH$1,0))</f>
        <v>36584500000</v>
      </c>
      <c r="Q8785" s="1">
        <f>INDEX(NoSettings!$C$2:$AH$8600,MATCH(EPS!$A8785,NoSettings!$A$2:$A$8600,0),MATCH(EPS!Q$2,NoSettings!$C$1:$AH$1,0))</f>
        <v>36621800000</v>
      </c>
      <c r="R8785" s="1">
        <f>INDEX(NoSettings!$C$2:$AH$8600,MATCH(EPS!$A8785,NoSettings!$A$2:$A$8600,0),MATCH(EPS!R$2,NoSettings!$C$1:$AH$1,0))</f>
        <v>36781300000</v>
      </c>
      <c r="S8785" s="1">
        <f>INDEX(NoSettings!$C$2:$AH$8600,MATCH(EPS!$A8785,NoSettings!$A$2:$A$8600,0),MATCH(EPS!S$2,NoSettings!$C$1:$AH$1,0))</f>
        <v>36857000000</v>
      </c>
      <c r="T8785" s="1">
        <f>INDEX(NoSettings!$C$2:$AH$8600,MATCH(EPS!$A8785,NoSettings!$A$2:$A$8600,0),MATCH(EPS!T$2,NoSettings!$C$1:$AH$1,0))</f>
        <v>37100400000</v>
      </c>
      <c r="U8785" s="1">
        <f>INDEX(NoSettings!$C$2:$AH$8600,MATCH(EPS!$A8785,NoSettings!$A$2:$A$8600,0),MATCH(EPS!U$2,NoSettings!$C$1:$AH$1,0))</f>
        <v>37415300000</v>
      </c>
      <c r="V8785" s="1">
        <f>INDEX(NoSettings!$C$2:$AH$8600,MATCH(EPS!$A8785,NoSettings!$A$2:$A$8600,0),MATCH(EPS!V$2,NoSettings!$C$1:$AH$1,0))</f>
        <v>37393400000</v>
      </c>
      <c r="W8785" s="1">
        <f>INDEX(NoSettings!$C$2:$AH$8600,MATCH(EPS!$A8785,NoSettings!$A$2:$A$8600,0),MATCH(EPS!W$2,NoSettings!$C$1:$AH$1,0))</f>
        <v>37362100000</v>
      </c>
      <c r="X8785" s="1">
        <f>INDEX(NoSettings!$C$2:$AH$8600,MATCH(EPS!$A8785,NoSettings!$A$2:$A$8600,0),MATCH(EPS!X$2,NoSettings!$C$1:$AH$1,0))</f>
        <v>37310300000</v>
      </c>
      <c r="Y8785" s="1">
        <f>INDEX(NoSettings!$C$2:$AH$8600,MATCH(EPS!$A8785,NoSettings!$A$2:$A$8600,0),MATCH(EPS!Y$2,NoSettings!$C$1:$AH$1,0))</f>
        <v>37279000000</v>
      </c>
      <c r="Z8785" s="1">
        <f>INDEX(NoSettings!$C$2:$AH$8600,MATCH(EPS!$A8785,NoSettings!$A$2:$A$8600,0),MATCH(EPS!Z$2,NoSettings!$C$1:$AH$1,0))</f>
        <v>37286400000</v>
      </c>
      <c r="AA8785" s="1">
        <f>INDEX(NoSettings!$C$2:$AH$8600,MATCH(EPS!$A8785,NoSettings!$A$2:$A$8600,0),MATCH(EPS!AA$2,NoSettings!$C$1:$AH$1,0))</f>
        <v>37357500000</v>
      </c>
      <c r="AB8785" s="1">
        <f>INDEX(NoSettings!$C$2:$AH$8600,MATCH(EPS!$A8785,NoSettings!$A$2:$A$8600,0),MATCH(EPS!AB$2,NoSettings!$C$1:$AH$1,0))</f>
        <v>37510900000</v>
      </c>
      <c r="AC8785" s="1">
        <f>INDEX(NoSettings!$C$2:$AH$8600,MATCH(EPS!$A8785,NoSettings!$A$2:$A$8600,0),MATCH(EPS!AC$2,NoSettings!$C$1:$AH$1,0))</f>
        <v>37478700000</v>
      </c>
      <c r="AD8785" s="1">
        <f>INDEX(NoSettings!$C$2:$AH$8600,MATCH(EPS!$A8785,NoSettings!$A$2:$A$8600,0),MATCH(EPS!AD$2,NoSettings!$C$1:$AH$1,0))</f>
        <v>37509300000</v>
      </c>
      <c r="AE8785" s="1">
        <f>INDEX(NoSettings!$C$2:$AH$8600,MATCH(EPS!$A8785,NoSettings!$A$2:$A$8600,0),MATCH(EPS!AE$2,NoSettings!$C$1:$AH$1,0))</f>
        <v>37520500000</v>
      </c>
      <c r="AF8785" s="1">
        <f>INDEX(NoSettings!$C$2:$AH$8600,MATCH(EPS!$A8785,NoSettings!$A$2:$A$8600,0),MATCH(EPS!AF$2,NoSettings!$C$1:$AH$1,0))</f>
        <v>37704100000</v>
      </c>
      <c r="AG8785" s="1">
        <f>INDEX(NoSettings!$C$2:$AH$8600,MATCH(EPS!$A8785,NoSettings!$A$2:$A$8600,0),MATCH(EPS!AG$2,NoSettings!$C$1:$AH$1,0))</f>
        <v>37949100000</v>
      </c>
      <c r="AH8785" s="1">
        <f>INDEX(NoSettings!$C$2:$AH$8600,MATCH(EPS!$A8785,NoSettings!$A$2:$A$8600,0),MATCH(EPS!AH$2,NoSettings!$C$1:$AH$1,0))</f>
        <v>38092300000</v>
      </c>
      <c r="AI8785" s="1">
        <f>INDEX(NoSettings!$C$2:$AH$8600,MATCH(EPS!$A8785,NoSettings!$A$2:$A$8600,0),MATCH(EPS!AI$2,NoSettings!$C$1:$AH$1,0))</f>
        <v>38245600000</v>
      </c>
      <c r="AJ8785" s="1">
        <f>INDEX(NoSettings!$C$2:$AH$8600,MATCH(EPS!$A8785,NoSettings!$A$2:$A$8600,0),MATCH(EPS!AJ$2,NoSettings!$C$1:$AH$1,0))</f>
        <v>38419500000</v>
      </c>
      <c r="AK8785" s="1">
        <f>INDEX(NoSettings!$C$2:$AH$8600,MATCH(EPS!$A8785,NoSettings!$A$2:$A$8600,0),MATCH(EPS!AK$2,NoSettings!$C$1:$AH$1,0))</f>
        <v>38624100000</v>
      </c>
      <c r="AL8785" s="1">
        <f>INDEX(NoSettings!$C$2:$AH$8600,MATCH(EPS!$A8785,NoSettings!$A$2:$A$8600,0),MATCH(EPS!AL$2,NoSettings!$C$1:$AH$1,0))</f>
        <v>38869000000</v>
      </c>
      <c r="AM8785" s="1">
        <f>INDEX(NoSettings!$C$2:$AH$8600,MATCH(EPS!$A8785,NoSettings!$A$2:$A$8600,0),MATCH(EPS!AM$2,NoSettings!$C$1:$AH$1,0))</f>
        <v>39124700000</v>
      </c>
    </row>
    <row r="8786" spans="1:39">
      <c r="A8786" s="40" t="s">
        <v>9499</v>
      </c>
      <c r="B8786" s="1" t="s">
        <v>9244</v>
      </c>
      <c r="C8786" s="1" t="s">
        <v>7029</v>
      </c>
      <c r="D8786" s="1" t="s">
        <v>3252</v>
      </c>
      <c r="G8786" s="1" t="s">
        <v>9499</v>
      </c>
      <c r="H8786" s="1">
        <f>INDEX(NoSettings!$C$2:$AH$8600,MATCH(EPS!$A8786,NoSettings!$A$2:$A$8600,0),MATCH(EPS!H$2,NoSettings!$C$1:$AH$1,0))</f>
        <v>12865400000</v>
      </c>
      <c r="I8786" s="1">
        <f>INDEX(NoSettings!$C$2:$AH$8600,MATCH(EPS!$A8786,NoSettings!$A$2:$A$8600,0),MATCH(EPS!I$2,NoSettings!$C$1:$AH$1,0))</f>
        <v>11371200000</v>
      </c>
      <c r="J8786" s="1">
        <f>INDEX(NoSettings!$C$2:$AH$8600,MATCH(EPS!$A8786,NoSettings!$A$2:$A$8600,0),MATCH(EPS!J$2,NoSettings!$C$1:$AH$1,0))</f>
        <v>28585900000</v>
      </c>
      <c r="K8786" s="1">
        <f>INDEX(NoSettings!$C$2:$AH$8600,MATCH(EPS!$A8786,NoSettings!$A$2:$A$8600,0),MATCH(EPS!K$2,NoSettings!$C$1:$AH$1,0))</f>
        <v>12966000000</v>
      </c>
      <c r="L8786" s="1">
        <f>INDEX(NoSettings!$C$2:$AH$8600,MATCH(EPS!$A8786,NoSettings!$A$2:$A$8600,0),MATCH(EPS!L$2,NoSettings!$C$1:$AH$1,0))</f>
        <v>13052000000</v>
      </c>
      <c r="M8786" s="1">
        <f>INDEX(NoSettings!$C$2:$AH$8600,MATCH(EPS!$A8786,NoSettings!$A$2:$A$8600,0),MATCH(EPS!M$2,NoSettings!$C$1:$AH$1,0))</f>
        <v>13072800000</v>
      </c>
      <c r="N8786" s="1">
        <f>INDEX(NoSettings!$C$2:$AH$8600,MATCH(EPS!$A8786,NoSettings!$A$2:$A$8600,0),MATCH(EPS!N$2,NoSettings!$C$1:$AH$1,0))</f>
        <v>13027600000</v>
      </c>
      <c r="O8786" s="1">
        <f>INDEX(NoSettings!$C$2:$AH$8600,MATCH(EPS!$A8786,NoSettings!$A$2:$A$8600,0),MATCH(EPS!O$2,NoSettings!$C$1:$AH$1,0))</f>
        <v>13018700000</v>
      </c>
      <c r="P8786" s="1">
        <f>INDEX(NoSettings!$C$2:$AH$8600,MATCH(EPS!$A8786,NoSettings!$A$2:$A$8600,0),MATCH(EPS!P$2,NoSettings!$C$1:$AH$1,0))</f>
        <v>13046900000</v>
      </c>
      <c r="Q8786" s="1">
        <f>INDEX(NoSettings!$C$2:$AH$8600,MATCH(EPS!$A8786,NoSettings!$A$2:$A$8600,0),MATCH(EPS!Q$2,NoSettings!$C$1:$AH$1,0))</f>
        <v>13030400000</v>
      </c>
      <c r="R8786" s="1">
        <f>INDEX(NoSettings!$C$2:$AH$8600,MATCH(EPS!$A8786,NoSettings!$A$2:$A$8600,0),MATCH(EPS!R$2,NoSettings!$C$1:$AH$1,0))</f>
        <v>13056700000</v>
      </c>
      <c r="S8786" s="1">
        <f>INDEX(NoSettings!$C$2:$AH$8600,MATCH(EPS!$A8786,NoSettings!$A$2:$A$8600,0),MATCH(EPS!S$2,NoSettings!$C$1:$AH$1,0))</f>
        <v>13051500000</v>
      </c>
      <c r="T8786" s="1">
        <f>INDEX(NoSettings!$C$2:$AH$8600,MATCH(EPS!$A8786,NoSettings!$A$2:$A$8600,0),MATCH(EPS!T$2,NoSettings!$C$1:$AH$1,0))</f>
        <v>13124200000</v>
      </c>
      <c r="U8786" s="1">
        <f>INDEX(NoSettings!$C$2:$AH$8600,MATCH(EPS!$A8786,NoSettings!$A$2:$A$8600,0),MATCH(EPS!U$2,NoSettings!$C$1:$AH$1,0))</f>
        <v>13223300000</v>
      </c>
      <c r="V8786" s="1">
        <f>INDEX(NoSettings!$C$2:$AH$8600,MATCH(EPS!$A8786,NoSettings!$A$2:$A$8600,0),MATCH(EPS!V$2,NoSettings!$C$1:$AH$1,0))</f>
        <v>13206200000</v>
      </c>
      <c r="W8786" s="1">
        <f>INDEX(NoSettings!$C$2:$AH$8600,MATCH(EPS!$A8786,NoSettings!$A$2:$A$8600,0),MATCH(EPS!W$2,NoSettings!$C$1:$AH$1,0))</f>
        <v>13193000000</v>
      </c>
      <c r="X8786" s="1">
        <f>INDEX(NoSettings!$C$2:$AH$8600,MATCH(EPS!$A8786,NoSettings!$A$2:$A$8600,0),MATCH(EPS!X$2,NoSettings!$C$1:$AH$1,0))</f>
        <v>13171200000</v>
      </c>
      <c r="Y8786" s="1">
        <f>INDEX(NoSettings!$C$2:$AH$8600,MATCH(EPS!$A8786,NoSettings!$A$2:$A$8600,0),MATCH(EPS!Y$2,NoSettings!$C$1:$AH$1,0))</f>
        <v>13156700000</v>
      </c>
      <c r="Z8786" s="1">
        <f>INDEX(NoSettings!$C$2:$AH$8600,MATCH(EPS!$A8786,NoSettings!$A$2:$A$8600,0),MATCH(EPS!Z$2,NoSettings!$C$1:$AH$1,0))</f>
        <v>13143200000</v>
      </c>
      <c r="AA8786" s="1">
        <f>INDEX(NoSettings!$C$2:$AH$8600,MATCH(EPS!$A8786,NoSettings!$A$2:$A$8600,0),MATCH(EPS!AA$2,NoSettings!$C$1:$AH$1,0))</f>
        <v>13165200000</v>
      </c>
      <c r="AB8786" s="1">
        <f>INDEX(NoSettings!$C$2:$AH$8600,MATCH(EPS!$A8786,NoSettings!$A$2:$A$8600,0),MATCH(EPS!AB$2,NoSettings!$C$1:$AH$1,0))</f>
        <v>13218800000</v>
      </c>
      <c r="AC8786" s="1">
        <f>INDEX(NoSettings!$C$2:$AH$8600,MATCH(EPS!$A8786,NoSettings!$A$2:$A$8600,0),MATCH(EPS!AC$2,NoSettings!$C$1:$AH$1,0))</f>
        <v>13200800000</v>
      </c>
      <c r="AD8786" s="1">
        <f>INDEX(NoSettings!$C$2:$AH$8600,MATCH(EPS!$A8786,NoSettings!$A$2:$A$8600,0),MATCH(EPS!AD$2,NoSettings!$C$1:$AH$1,0))</f>
        <v>13211300000</v>
      </c>
      <c r="AE8786" s="1">
        <f>INDEX(NoSettings!$C$2:$AH$8600,MATCH(EPS!$A8786,NoSettings!$A$2:$A$8600,0),MATCH(EPS!AE$2,NoSettings!$C$1:$AH$1,0))</f>
        <v>13220600000</v>
      </c>
      <c r="AF8786" s="1">
        <f>INDEX(NoSettings!$C$2:$AH$8600,MATCH(EPS!$A8786,NoSettings!$A$2:$A$8600,0),MATCH(EPS!AF$2,NoSettings!$C$1:$AH$1,0))</f>
        <v>13283200000</v>
      </c>
      <c r="AG8786" s="1">
        <f>INDEX(NoSettings!$C$2:$AH$8600,MATCH(EPS!$A8786,NoSettings!$A$2:$A$8600,0),MATCH(EPS!AG$2,NoSettings!$C$1:$AH$1,0))</f>
        <v>13366300000</v>
      </c>
      <c r="AH8786" s="1">
        <f>INDEX(NoSettings!$C$2:$AH$8600,MATCH(EPS!$A8786,NoSettings!$A$2:$A$8600,0),MATCH(EPS!AH$2,NoSettings!$C$1:$AH$1,0))</f>
        <v>13418300000</v>
      </c>
      <c r="AI8786" s="1">
        <f>INDEX(NoSettings!$C$2:$AH$8600,MATCH(EPS!$A8786,NoSettings!$A$2:$A$8600,0),MATCH(EPS!AI$2,NoSettings!$C$1:$AH$1,0))</f>
        <v>13471100000</v>
      </c>
      <c r="AJ8786" s="1">
        <f>INDEX(NoSettings!$C$2:$AH$8600,MATCH(EPS!$A8786,NoSettings!$A$2:$A$8600,0),MATCH(EPS!AJ$2,NoSettings!$C$1:$AH$1,0))</f>
        <v>13535200000</v>
      </c>
      <c r="AK8786" s="1">
        <f>INDEX(NoSettings!$C$2:$AH$8600,MATCH(EPS!$A8786,NoSettings!$A$2:$A$8600,0),MATCH(EPS!AK$2,NoSettings!$C$1:$AH$1,0))</f>
        <v>13606900000</v>
      </c>
      <c r="AL8786" s="1">
        <f>INDEX(NoSettings!$C$2:$AH$8600,MATCH(EPS!$A8786,NoSettings!$A$2:$A$8600,0),MATCH(EPS!AL$2,NoSettings!$C$1:$AH$1,0))</f>
        <v>13690900000</v>
      </c>
      <c r="AM8786" s="1">
        <f>INDEX(NoSettings!$C$2:$AH$8600,MATCH(EPS!$A8786,NoSettings!$A$2:$A$8600,0),MATCH(EPS!AM$2,NoSettings!$C$1:$AH$1,0))</f>
        <v>13781600000</v>
      </c>
    </row>
    <row r="8787" spans="1:39">
      <c r="A8787" s="40" t="s">
        <v>9500</v>
      </c>
      <c r="B8787" s="1" t="s">
        <v>9244</v>
      </c>
      <c r="C8787" s="1" t="s">
        <v>7029</v>
      </c>
      <c r="D8787" s="1" t="s">
        <v>3427</v>
      </c>
      <c r="G8787" s="1" t="s">
        <v>9500</v>
      </c>
      <c r="H8787" s="1">
        <f>INDEX(NoSettings!$C$2:$AH$8600,MATCH(EPS!$A8787,NoSettings!$A$2:$A$8600,0),MATCH(EPS!H$2,NoSettings!$C$1:$AH$1,0))</f>
        <v>11673700000</v>
      </c>
      <c r="I8787" s="1">
        <f>INDEX(NoSettings!$C$2:$AH$8600,MATCH(EPS!$A8787,NoSettings!$A$2:$A$8600,0),MATCH(EPS!I$2,NoSettings!$C$1:$AH$1,0))</f>
        <v>10499000000</v>
      </c>
      <c r="J8787" s="1">
        <f>INDEX(NoSettings!$C$2:$AH$8600,MATCH(EPS!$A8787,NoSettings!$A$2:$A$8600,0),MATCH(EPS!J$2,NoSettings!$C$1:$AH$1,0))</f>
        <v>67478100000</v>
      </c>
      <c r="K8787" s="1">
        <f>INDEX(NoSettings!$C$2:$AH$8600,MATCH(EPS!$A8787,NoSettings!$A$2:$A$8600,0),MATCH(EPS!K$2,NoSettings!$C$1:$AH$1,0))</f>
        <v>11433600000</v>
      </c>
      <c r="L8787" s="1">
        <f>INDEX(NoSettings!$C$2:$AH$8600,MATCH(EPS!$A8787,NoSettings!$A$2:$A$8600,0),MATCH(EPS!L$2,NoSettings!$C$1:$AH$1,0))</f>
        <v>11479500000</v>
      </c>
      <c r="M8787" s="1">
        <f>INDEX(NoSettings!$C$2:$AH$8600,MATCH(EPS!$A8787,NoSettings!$A$2:$A$8600,0),MATCH(EPS!M$2,NoSettings!$C$1:$AH$1,0))</f>
        <v>11478700000</v>
      </c>
      <c r="N8787" s="1">
        <f>INDEX(NoSettings!$C$2:$AH$8600,MATCH(EPS!$A8787,NoSettings!$A$2:$A$8600,0),MATCH(EPS!N$2,NoSettings!$C$1:$AH$1,0))</f>
        <v>11419600000</v>
      </c>
      <c r="O8787" s="1">
        <f>INDEX(NoSettings!$C$2:$AH$8600,MATCH(EPS!$A8787,NoSettings!$A$2:$A$8600,0),MATCH(EPS!O$2,NoSettings!$C$1:$AH$1,0))</f>
        <v>11401900000</v>
      </c>
      <c r="P8787" s="1">
        <f>INDEX(NoSettings!$C$2:$AH$8600,MATCH(EPS!$A8787,NoSettings!$A$2:$A$8600,0),MATCH(EPS!P$2,NoSettings!$C$1:$AH$1,0))</f>
        <v>11412400000</v>
      </c>
      <c r="Q8787" s="1">
        <f>INDEX(NoSettings!$C$2:$AH$8600,MATCH(EPS!$A8787,NoSettings!$A$2:$A$8600,0),MATCH(EPS!Q$2,NoSettings!$C$1:$AH$1,0))</f>
        <v>11370200000</v>
      </c>
      <c r="R8787" s="1">
        <f>INDEX(NoSettings!$C$2:$AH$8600,MATCH(EPS!$A8787,NoSettings!$A$2:$A$8600,0),MATCH(EPS!R$2,NoSettings!$C$1:$AH$1,0))</f>
        <v>11358200000</v>
      </c>
      <c r="S8787" s="1">
        <f>INDEX(NoSettings!$C$2:$AH$8600,MATCH(EPS!$A8787,NoSettings!$A$2:$A$8600,0),MATCH(EPS!S$2,NoSettings!$C$1:$AH$1,0))</f>
        <v>11325700000</v>
      </c>
      <c r="T8787" s="1">
        <f>INDEX(NoSettings!$C$2:$AH$8600,MATCH(EPS!$A8787,NoSettings!$A$2:$A$8600,0),MATCH(EPS!T$2,NoSettings!$C$1:$AH$1,0))</f>
        <v>11382200000</v>
      </c>
      <c r="U8787" s="1">
        <f>INDEX(NoSettings!$C$2:$AH$8600,MATCH(EPS!$A8787,NoSettings!$A$2:$A$8600,0),MATCH(EPS!U$2,NoSettings!$C$1:$AH$1,0))</f>
        <v>11461500000</v>
      </c>
      <c r="V8787" s="1">
        <f>INDEX(NoSettings!$C$2:$AH$8600,MATCH(EPS!$A8787,NoSettings!$A$2:$A$8600,0),MATCH(EPS!V$2,NoSettings!$C$1:$AH$1,0))</f>
        <v>11439400000</v>
      </c>
      <c r="W8787" s="1">
        <f>INDEX(NoSettings!$C$2:$AH$8600,MATCH(EPS!$A8787,NoSettings!$A$2:$A$8600,0),MATCH(EPS!W$2,NoSettings!$C$1:$AH$1,0))</f>
        <v>11422200000</v>
      </c>
      <c r="X8787" s="1">
        <f>INDEX(NoSettings!$C$2:$AH$8600,MATCH(EPS!$A8787,NoSettings!$A$2:$A$8600,0),MATCH(EPS!X$2,NoSettings!$C$1:$AH$1,0))</f>
        <v>11398200000</v>
      </c>
      <c r="Y8787" s="1">
        <f>INDEX(NoSettings!$C$2:$AH$8600,MATCH(EPS!$A8787,NoSettings!$A$2:$A$8600,0),MATCH(EPS!Y$2,NoSettings!$C$1:$AH$1,0))</f>
        <v>11380000000</v>
      </c>
      <c r="Z8787" s="1">
        <f>INDEX(NoSettings!$C$2:$AH$8600,MATCH(EPS!$A8787,NoSettings!$A$2:$A$8600,0),MATCH(EPS!Z$2,NoSettings!$C$1:$AH$1,0))</f>
        <v>11355900000</v>
      </c>
      <c r="AA8787" s="1">
        <f>INDEX(NoSettings!$C$2:$AH$8600,MATCH(EPS!$A8787,NoSettings!$A$2:$A$8600,0),MATCH(EPS!AA$2,NoSettings!$C$1:$AH$1,0))</f>
        <v>11372600000</v>
      </c>
      <c r="AB8787" s="1">
        <f>INDEX(NoSettings!$C$2:$AH$8600,MATCH(EPS!$A8787,NoSettings!$A$2:$A$8600,0),MATCH(EPS!AB$2,NoSettings!$C$1:$AH$1,0))</f>
        <v>11416800000</v>
      </c>
      <c r="AC8787" s="1">
        <f>INDEX(NoSettings!$C$2:$AH$8600,MATCH(EPS!$A8787,NoSettings!$A$2:$A$8600,0),MATCH(EPS!AC$2,NoSettings!$C$1:$AH$1,0))</f>
        <v>11395200000</v>
      </c>
      <c r="AD8787" s="1">
        <f>INDEX(NoSettings!$C$2:$AH$8600,MATCH(EPS!$A8787,NoSettings!$A$2:$A$8600,0),MATCH(EPS!AD$2,NoSettings!$C$1:$AH$1,0))</f>
        <v>11400800000</v>
      </c>
      <c r="AE8787" s="1">
        <f>INDEX(NoSettings!$C$2:$AH$8600,MATCH(EPS!$A8787,NoSettings!$A$2:$A$8600,0),MATCH(EPS!AE$2,NoSettings!$C$1:$AH$1,0))</f>
        <v>11413500000</v>
      </c>
      <c r="AF8787" s="1">
        <f>INDEX(NoSettings!$C$2:$AH$8600,MATCH(EPS!$A8787,NoSettings!$A$2:$A$8600,0),MATCH(EPS!AF$2,NoSettings!$C$1:$AH$1,0))</f>
        <v>11465100000</v>
      </c>
      <c r="AG8787" s="1">
        <f>INDEX(NoSettings!$C$2:$AH$8600,MATCH(EPS!$A8787,NoSettings!$A$2:$A$8600,0),MATCH(EPS!AG$2,NoSettings!$C$1:$AH$1,0))</f>
        <v>11536100000</v>
      </c>
      <c r="AH8787" s="1">
        <f>INDEX(NoSettings!$C$2:$AH$8600,MATCH(EPS!$A8787,NoSettings!$A$2:$A$8600,0),MATCH(EPS!AH$2,NoSettings!$C$1:$AH$1,0))</f>
        <v>11581200000</v>
      </c>
      <c r="AI8787" s="1">
        <f>INDEX(NoSettings!$C$2:$AH$8600,MATCH(EPS!$A8787,NoSettings!$A$2:$A$8600,0),MATCH(EPS!AI$2,NoSettings!$C$1:$AH$1,0))</f>
        <v>11626500000</v>
      </c>
      <c r="AJ8787" s="1">
        <f>INDEX(NoSettings!$C$2:$AH$8600,MATCH(EPS!$A8787,NoSettings!$A$2:$A$8600,0),MATCH(EPS!AJ$2,NoSettings!$C$1:$AH$1,0))</f>
        <v>11682400000</v>
      </c>
      <c r="AK8787" s="1">
        <f>INDEX(NoSettings!$C$2:$AH$8600,MATCH(EPS!$A8787,NoSettings!$A$2:$A$8600,0),MATCH(EPS!AK$2,NoSettings!$C$1:$AH$1,0))</f>
        <v>11746600000</v>
      </c>
      <c r="AL8787" s="1">
        <f>INDEX(NoSettings!$C$2:$AH$8600,MATCH(EPS!$A8787,NoSettings!$A$2:$A$8600,0),MATCH(EPS!AL$2,NoSettings!$C$1:$AH$1,0))</f>
        <v>11816100000</v>
      </c>
      <c r="AM8787" s="1">
        <f>INDEX(NoSettings!$C$2:$AH$8600,MATCH(EPS!$A8787,NoSettings!$A$2:$A$8600,0),MATCH(EPS!AM$2,NoSettings!$C$1:$AH$1,0))</f>
        <v>11895100000</v>
      </c>
    </row>
    <row r="8788" spans="1:39">
      <c r="A8788" s="40" t="s">
        <v>9501</v>
      </c>
      <c r="B8788" s="1" t="s">
        <v>9244</v>
      </c>
      <c r="C8788" s="1" t="s">
        <v>7029</v>
      </c>
      <c r="D8788" s="1" t="s">
        <v>3428</v>
      </c>
      <c r="G8788" s="1" t="s">
        <v>9501</v>
      </c>
      <c r="H8788" s="1">
        <f>INDEX(NoSettings!$C$2:$AH$8600,MATCH(EPS!$A8788,NoSettings!$A$2:$A$8600,0),MATCH(EPS!H$2,NoSettings!$C$1:$AH$1,0))</f>
        <v>3608340000</v>
      </c>
      <c r="I8788" s="1">
        <f>INDEX(NoSettings!$C$2:$AH$8600,MATCH(EPS!$A8788,NoSettings!$A$2:$A$8600,0),MATCH(EPS!I$2,NoSettings!$C$1:$AH$1,0))</f>
        <v>3370120000</v>
      </c>
      <c r="J8788" s="1">
        <f>INDEX(NoSettings!$C$2:$AH$8600,MATCH(EPS!$A8788,NoSettings!$A$2:$A$8600,0),MATCH(EPS!J$2,NoSettings!$C$1:$AH$1,0))</f>
        <v>3500030000</v>
      </c>
      <c r="K8788" s="1">
        <f>INDEX(NoSettings!$C$2:$AH$8600,MATCH(EPS!$A8788,NoSettings!$A$2:$A$8600,0),MATCH(EPS!K$2,NoSettings!$C$1:$AH$1,0))</f>
        <v>3530720000</v>
      </c>
      <c r="L8788" s="1">
        <f>INDEX(NoSettings!$C$2:$AH$8600,MATCH(EPS!$A8788,NoSettings!$A$2:$A$8600,0),MATCH(EPS!L$2,NoSettings!$C$1:$AH$1,0))</f>
        <v>3553180000</v>
      </c>
      <c r="M8788" s="1">
        <f>INDEX(NoSettings!$C$2:$AH$8600,MATCH(EPS!$A8788,NoSettings!$A$2:$A$8600,0),MATCH(EPS!M$2,NoSettings!$C$1:$AH$1,0))</f>
        <v>3564850000</v>
      </c>
      <c r="N8788" s="1">
        <f>INDEX(NoSettings!$C$2:$AH$8600,MATCH(EPS!$A8788,NoSettings!$A$2:$A$8600,0),MATCH(EPS!N$2,NoSettings!$C$1:$AH$1,0))</f>
        <v>3558120000</v>
      </c>
      <c r="O8788" s="1">
        <f>INDEX(NoSettings!$C$2:$AH$8600,MATCH(EPS!$A8788,NoSettings!$A$2:$A$8600,0),MATCH(EPS!O$2,NoSettings!$C$1:$AH$1,0))</f>
        <v>3563050000</v>
      </c>
      <c r="P8788" s="1">
        <f>INDEX(NoSettings!$C$2:$AH$8600,MATCH(EPS!$A8788,NoSettings!$A$2:$A$8600,0),MATCH(EPS!P$2,NoSettings!$C$1:$AH$1,0))</f>
        <v>3566060000</v>
      </c>
      <c r="Q8788" s="1">
        <f>INDEX(NoSettings!$C$2:$AH$8600,MATCH(EPS!$A8788,NoSettings!$A$2:$A$8600,0),MATCH(EPS!Q$2,NoSettings!$C$1:$AH$1,0))</f>
        <v>3555220000</v>
      </c>
      <c r="R8788" s="1">
        <f>INDEX(NoSettings!$C$2:$AH$8600,MATCH(EPS!$A8788,NoSettings!$A$2:$A$8600,0),MATCH(EPS!R$2,NoSettings!$C$1:$AH$1,0))</f>
        <v>3555220000</v>
      </c>
      <c r="S8788" s="1">
        <f>INDEX(NoSettings!$C$2:$AH$8600,MATCH(EPS!$A8788,NoSettings!$A$2:$A$8600,0),MATCH(EPS!S$2,NoSettings!$C$1:$AH$1,0))</f>
        <v>3560360000</v>
      </c>
      <c r="T8788" s="1">
        <f>INDEX(NoSettings!$C$2:$AH$8600,MATCH(EPS!$A8788,NoSettings!$A$2:$A$8600,0),MATCH(EPS!T$2,NoSettings!$C$1:$AH$1,0))</f>
        <v>3582500000</v>
      </c>
      <c r="U8788" s="1">
        <f>INDEX(NoSettings!$C$2:$AH$8600,MATCH(EPS!$A8788,NoSettings!$A$2:$A$8600,0),MATCH(EPS!U$2,NoSettings!$C$1:$AH$1,0))</f>
        <v>3612040000</v>
      </c>
      <c r="V8788" s="1">
        <f>INDEX(NoSettings!$C$2:$AH$8600,MATCH(EPS!$A8788,NoSettings!$A$2:$A$8600,0),MATCH(EPS!V$2,NoSettings!$C$1:$AH$1,0))</f>
        <v>3608630000</v>
      </c>
      <c r="W8788" s="1">
        <f>INDEX(NoSettings!$C$2:$AH$8600,MATCH(EPS!$A8788,NoSettings!$A$2:$A$8600,0),MATCH(EPS!W$2,NoSettings!$C$1:$AH$1,0))</f>
        <v>3604700000</v>
      </c>
      <c r="X8788" s="1">
        <f>INDEX(NoSettings!$C$2:$AH$8600,MATCH(EPS!$A8788,NoSettings!$A$2:$A$8600,0),MATCH(EPS!X$2,NoSettings!$C$1:$AH$1,0))</f>
        <v>3598190000</v>
      </c>
      <c r="Y8788" s="1">
        <f>INDEX(NoSettings!$C$2:$AH$8600,MATCH(EPS!$A8788,NoSettings!$A$2:$A$8600,0),MATCH(EPS!Y$2,NoSettings!$C$1:$AH$1,0))</f>
        <v>3592950000</v>
      </c>
      <c r="Z8788" s="1">
        <f>INDEX(NoSettings!$C$2:$AH$8600,MATCH(EPS!$A8788,NoSettings!$A$2:$A$8600,0),MATCH(EPS!Z$2,NoSettings!$C$1:$AH$1,0))</f>
        <v>3592200000</v>
      </c>
      <c r="AA8788" s="1">
        <f>INDEX(NoSettings!$C$2:$AH$8600,MATCH(EPS!$A8788,NoSettings!$A$2:$A$8600,0),MATCH(EPS!AA$2,NoSettings!$C$1:$AH$1,0))</f>
        <v>3598590000</v>
      </c>
      <c r="AB8788" s="1">
        <f>INDEX(NoSettings!$C$2:$AH$8600,MATCH(EPS!$A8788,NoSettings!$A$2:$A$8600,0),MATCH(EPS!AB$2,NoSettings!$C$1:$AH$1,0))</f>
        <v>3612010000</v>
      </c>
      <c r="AC8788" s="1">
        <f>INDEX(NoSettings!$C$2:$AH$8600,MATCH(EPS!$A8788,NoSettings!$A$2:$A$8600,0),MATCH(EPS!AC$2,NoSettings!$C$1:$AH$1,0))</f>
        <v>3609220000</v>
      </c>
      <c r="AD8788" s="1">
        <f>INDEX(NoSettings!$C$2:$AH$8600,MATCH(EPS!$A8788,NoSettings!$A$2:$A$8600,0),MATCH(EPS!AD$2,NoSettings!$C$1:$AH$1,0))</f>
        <v>3611230000</v>
      </c>
      <c r="AE8788" s="1">
        <f>INDEX(NoSettings!$C$2:$AH$8600,MATCH(EPS!$A8788,NoSettings!$A$2:$A$8600,0),MATCH(EPS!AE$2,NoSettings!$C$1:$AH$1,0))</f>
        <v>3612270000</v>
      </c>
      <c r="AF8788" s="1">
        <f>INDEX(NoSettings!$C$2:$AH$8600,MATCH(EPS!$A8788,NoSettings!$A$2:$A$8600,0),MATCH(EPS!AF$2,NoSettings!$C$1:$AH$1,0))</f>
        <v>3629450000</v>
      </c>
      <c r="AG8788" s="1">
        <f>INDEX(NoSettings!$C$2:$AH$8600,MATCH(EPS!$A8788,NoSettings!$A$2:$A$8600,0),MATCH(EPS!AG$2,NoSettings!$C$1:$AH$1,0))</f>
        <v>3652520000</v>
      </c>
      <c r="AH8788" s="1">
        <f>INDEX(NoSettings!$C$2:$AH$8600,MATCH(EPS!$A8788,NoSettings!$A$2:$A$8600,0),MATCH(EPS!AH$2,NoSettings!$C$1:$AH$1,0))</f>
        <v>3666330000</v>
      </c>
      <c r="AI8788" s="1">
        <f>INDEX(NoSettings!$C$2:$AH$8600,MATCH(EPS!$A8788,NoSettings!$A$2:$A$8600,0),MATCH(EPS!AI$2,NoSettings!$C$1:$AH$1,0))</f>
        <v>3680860000</v>
      </c>
      <c r="AJ8788" s="1">
        <f>INDEX(NoSettings!$C$2:$AH$8600,MATCH(EPS!$A8788,NoSettings!$A$2:$A$8600,0),MATCH(EPS!AJ$2,NoSettings!$C$1:$AH$1,0))</f>
        <v>3698460000</v>
      </c>
      <c r="AK8788" s="1">
        <f>INDEX(NoSettings!$C$2:$AH$8600,MATCH(EPS!$A8788,NoSettings!$A$2:$A$8600,0),MATCH(EPS!AK$2,NoSettings!$C$1:$AH$1,0))</f>
        <v>3717960000</v>
      </c>
      <c r="AL8788" s="1">
        <f>INDEX(NoSettings!$C$2:$AH$8600,MATCH(EPS!$A8788,NoSettings!$A$2:$A$8600,0),MATCH(EPS!AL$2,NoSettings!$C$1:$AH$1,0))</f>
        <v>3740900000</v>
      </c>
      <c r="AM8788" s="1">
        <f>INDEX(NoSettings!$C$2:$AH$8600,MATCH(EPS!$A8788,NoSettings!$A$2:$A$8600,0),MATCH(EPS!AM$2,NoSettings!$C$1:$AH$1,0))</f>
        <v>3765420000</v>
      </c>
    </row>
    <row r="8789" spans="1:39">
      <c r="A8789" s="40" t="s">
        <v>9502</v>
      </c>
      <c r="B8789" s="1" t="s">
        <v>9244</v>
      </c>
      <c r="C8789" s="1" t="s">
        <v>7029</v>
      </c>
      <c r="D8789" s="1" t="s">
        <v>3429</v>
      </c>
      <c r="G8789" s="1" t="s">
        <v>9502</v>
      </c>
      <c r="H8789" s="1">
        <f>INDEX(NoSettings!$C$2:$AH$8600,MATCH(EPS!$A8789,NoSettings!$A$2:$A$8600,0),MATCH(EPS!H$2,NoSettings!$C$1:$AH$1,0))</f>
        <v>4964910000</v>
      </c>
      <c r="I8789" s="1">
        <f>INDEX(NoSettings!$C$2:$AH$8600,MATCH(EPS!$A8789,NoSettings!$A$2:$A$8600,0),MATCH(EPS!I$2,NoSettings!$C$1:$AH$1,0))</f>
        <v>76138500000</v>
      </c>
      <c r="J8789" s="1">
        <f>INDEX(NoSettings!$C$2:$AH$8600,MATCH(EPS!$A8789,NoSettings!$A$2:$A$8600,0),MATCH(EPS!J$2,NoSettings!$C$1:$AH$1,0))</f>
        <v>373481000000</v>
      </c>
      <c r="K8789" s="1">
        <f>INDEX(NoSettings!$C$2:$AH$8600,MATCH(EPS!$A8789,NoSettings!$A$2:$A$8600,0),MATCH(EPS!K$2,NoSettings!$C$1:$AH$1,0))</f>
        <v>5328840000</v>
      </c>
      <c r="L8789" s="1">
        <f>INDEX(NoSettings!$C$2:$AH$8600,MATCH(EPS!$A8789,NoSettings!$A$2:$A$8600,0),MATCH(EPS!L$2,NoSettings!$C$1:$AH$1,0))</f>
        <v>5372540000</v>
      </c>
      <c r="M8789" s="1">
        <f>INDEX(NoSettings!$C$2:$AH$8600,MATCH(EPS!$A8789,NoSettings!$A$2:$A$8600,0),MATCH(EPS!M$2,NoSettings!$C$1:$AH$1,0))</f>
        <v>5388610000</v>
      </c>
      <c r="N8789" s="1">
        <f>INDEX(NoSettings!$C$2:$AH$8600,MATCH(EPS!$A8789,NoSettings!$A$2:$A$8600,0),MATCH(EPS!N$2,NoSettings!$C$1:$AH$1,0))</f>
        <v>5378040000</v>
      </c>
      <c r="O8789" s="1">
        <f>INDEX(NoSettings!$C$2:$AH$8600,MATCH(EPS!$A8789,NoSettings!$A$2:$A$8600,0),MATCH(EPS!O$2,NoSettings!$C$1:$AH$1,0))</f>
        <v>5379630000</v>
      </c>
      <c r="P8789" s="1">
        <f>INDEX(NoSettings!$C$2:$AH$8600,MATCH(EPS!$A8789,NoSettings!$A$2:$A$8600,0),MATCH(EPS!P$2,NoSettings!$C$1:$AH$1,0))</f>
        <v>5390460000</v>
      </c>
      <c r="Q8789" s="1">
        <f>INDEX(NoSettings!$C$2:$AH$8600,MATCH(EPS!$A8789,NoSettings!$A$2:$A$8600,0),MATCH(EPS!Q$2,NoSettings!$C$1:$AH$1,0))</f>
        <v>5388870000</v>
      </c>
      <c r="R8789" s="1">
        <f>INDEX(NoSettings!$C$2:$AH$8600,MATCH(EPS!$A8789,NoSettings!$A$2:$A$8600,0),MATCH(EPS!R$2,NoSettings!$C$1:$AH$1,0))</f>
        <v>5403330000</v>
      </c>
      <c r="S8789" s="1">
        <f>INDEX(NoSettings!$C$2:$AH$8600,MATCH(EPS!$A8789,NoSettings!$A$2:$A$8600,0),MATCH(EPS!S$2,NoSettings!$C$1:$AH$1,0))</f>
        <v>5408780000</v>
      </c>
      <c r="T8789" s="1">
        <f>INDEX(NoSettings!$C$2:$AH$8600,MATCH(EPS!$A8789,NoSettings!$A$2:$A$8600,0),MATCH(EPS!T$2,NoSettings!$C$1:$AH$1,0))</f>
        <v>5440850000</v>
      </c>
      <c r="U8789" s="1">
        <f>INDEX(NoSettings!$C$2:$AH$8600,MATCH(EPS!$A8789,NoSettings!$A$2:$A$8600,0),MATCH(EPS!U$2,NoSettings!$C$1:$AH$1,0))</f>
        <v>5483110000</v>
      </c>
      <c r="V8789" s="1">
        <f>INDEX(NoSettings!$C$2:$AH$8600,MATCH(EPS!$A8789,NoSettings!$A$2:$A$8600,0),MATCH(EPS!V$2,NoSettings!$C$1:$AH$1,0))</f>
        <v>5478320000</v>
      </c>
      <c r="W8789" s="1">
        <f>INDEX(NoSettings!$C$2:$AH$8600,MATCH(EPS!$A8789,NoSettings!$A$2:$A$8600,0),MATCH(EPS!W$2,NoSettings!$C$1:$AH$1,0))</f>
        <v>5474530000</v>
      </c>
      <c r="X8789" s="1">
        <f>INDEX(NoSettings!$C$2:$AH$8600,MATCH(EPS!$A8789,NoSettings!$A$2:$A$8600,0),MATCH(EPS!X$2,NoSettings!$C$1:$AH$1,0))</f>
        <v>5466900000</v>
      </c>
      <c r="Y8789" s="1">
        <f>INDEX(NoSettings!$C$2:$AH$8600,MATCH(EPS!$A8789,NoSettings!$A$2:$A$8600,0),MATCH(EPS!Y$2,NoSettings!$C$1:$AH$1,0))</f>
        <v>5462930000</v>
      </c>
      <c r="Z8789" s="1">
        <f>INDEX(NoSettings!$C$2:$AH$8600,MATCH(EPS!$A8789,NoSettings!$A$2:$A$8600,0),MATCH(EPS!Z$2,NoSettings!$C$1:$AH$1,0))</f>
        <v>5462180000</v>
      </c>
      <c r="AA8789" s="1">
        <f>INDEX(NoSettings!$C$2:$AH$8600,MATCH(EPS!$A8789,NoSettings!$A$2:$A$8600,0),MATCH(EPS!AA$2,NoSettings!$C$1:$AH$1,0))</f>
        <v>5471790000</v>
      </c>
      <c r="AB8789" s="1">
        <f>INDEX(NoSettings!$C$2:$AH$8600,MATCH(EPS!$A8789,NoSettings!$A$2:$A$8600,0),MATCH(EPS!AB$2,NoSettings!$C$1:$AH$1,0))</f>
        <v>5493110000</v>
      </c>
      <c r="AC8789" s="1">
        <f>INDEX(NoSettings!$C$2:$AH$8600,MATCH(EPS!$A8789,NoSettings!$A$2:$A$8600,0),MATCH(EPS!AC$2,NoSettings!$C$1:$AH$1,0))</f>
        <v>5488310000</v>
      </c>
      <c r="AD8789" s="1">
        <f>INDEX(NoSettings!$C$2:$AH$8600,MATCH(EPS!$A8789,NoSettings!$A$2:$A$8600,0),MATCH(EPS!AD$2,NoSettings!$C$1:$AH$1,0))</f>
        <v>5493750000</v>
      </c>
      <c r="AE8789" s="1">
        <f>INDEX(NoSettings!$C$2:$AH$8600,MATCH(EPS!$A8789,NoSettings!$A$2:$A$8600,0),MATCH(EPS!AE$2,NoSettings!$C$1:$AH$1,0))</f>
        <v>5496270000</v>
      </c>
      <c r="AF8789" s="1">
        <f>INDEX(NoSettings!$C$2:$AH$8600,MATCH(EPS!$A8789,NoSettings!$A$2:$A$8600,0),MATCH(EPS!AF$2,NoSettings!$C$1:$AH$1,0))</f>
        <v>5522220000</v>
      </c>
      <c r="AG8789" s="1">
        <f>INDEX(NoSettings!$C$2:$AH$8600,MATCH(EPS!$A8789,NoSettings!$A$2:$A$8600,0),MATCH(EPS!AG$2,NoSettings!$C$1:$AH$1,0))</f>
        <v>5557170000</v>
      </c>
      <c r="AH8789" s="1">
        <f>INDEX(NoSettings!$C$2:$AH$8600,MATCH(EPS!$A8789,NoSettings!$A$2:$A$8600,0),MATCH(EPS!AH$2,NoSettings!$C$1:$AH$1,0))</f>
        <v>5578140000</v>
      </c>
      <c r="AI8789" s="1">
        <f>INDEX(NoSettings!$C$2:$AH$8600,MATCH(EPS!$A8789,NoSettings!$A$2:$A$8600,0),MATCH(EPS!AI$2,NoSettings!$C$1:$AH$1,0))</f>
        <v>5600750000</v>
      </c>
      <c r="AJ8789" s="1">
        <f>INDEX(NoSettings!$C$2:$AH$8600,MATCH(EPS!$A8789,NoSettings!$A$2:$A$8600,0),MATCH(EPS!AJ$2,NoSettings!$C$1:$AH$1,0))</f>
        <v>5626870000</v>
      </c>
      <c r="AK8789" s="1">
        <f>INDEX(NoSettings!$C$2:$AH$8600,MATCH(EPS!$A8789,NoSettings!$A$2:$A$8600,0),MATCH(EPS!AK$2,NoSettings!$C$1:$AH$1,0))</f>
        <v>5656740000</v>
      </c>
      <c r="AL8789" s="1">
        <f>INDEX(NoSettings!$C$2:$AH$8600,MATCH(EPS!$A8789,NoSettings!$A$2:$A$8600,0),MATCH(EPS!AL$2,NoSettings!$C$1:$AH$1,0))</f>
        <v>5691560000</v>
      </c>
      <c r="AM8789" s="1">
        <f>INDEX(NoSettings!$C$2:$AH$8600,MATCH(EPS!$A8789,NoSettings!$A$2:$A$8600,0),MATCH(EPS!AM$2,NoSettings!$C$1:$AH$1,0))</f>
        <v>5728890000</v>
      </c>
    </row>
    <row r="8790" spans="1:39">
      <c r="A8790" s="40" t="s">
        <v>9503</v>
      </c>
      <c r="B8790" s="1" t="s">
        <v>9244</v>
      </c>
      <c r="C8790" s="1" t="s">
        <v>7029</v>
      </c>
      <c r="D8790" s="1" t="s">
        <v>3430</v>
      </c>
      <c r="G8790" s="1" t="s">
        <v>9503</v>
      </c>
      <c r="H8790" s="1">
        <f>INDEX(NoSettings!$C$2:$AH$8600,MATCH(EPS!$A8790,NoSettings!$A$2:$A$8600,0),MATCH(EPS!H$2,NoSettings!$C$1:$AH$1,0))</f>
        <v>2284450000</v>
      </c>
      <c r="I8790" s="1">
        <f>INDEX(NoSettings!$C$2:$AH$8600,MATCH(EPS!$A8790,NoSettings!$A$2:$A$8600,0),MATCH(EPS!I$2,NoSettings!$C$1:$AH$1,0))</f>
        <v>1795830000</v>
      </c>
      <c r="J8790" s="1">
        <f>INDEX(NoSettings!$C$2:$AH$8600,MATCH(EPS!$A8790,NoSettings!$A$2:$A$8600,0),MATCH(EPS!J$2,NoSettings!$C$1:$AH$1,0))</f>
        <v>43397400000</v>
      </c>
      <c r="K8790" s="1">
        <f>INDEX(NoSettings!$C$2:$AH$8600,MATCH(EPS!$A8790,NoSettings!$A$2:$A$8600,0),MATCH(EPS!K$2,NoSettings!$C$1:$AH$1,0))</f>
        <v>1916000000</v>
      </c>
      <c r="L8790" s="1">
        <f>INDEX(NoSettings!$C$2:$AH$8600,MATCH(EPS!$A8790,NoSettings!$A$2:$A$8600,0),MATCH(EPS!L$2,NoSettings!$C$1:$AH$1,0))</f>
        <v>1898970000</v>
      </c>
      <c r="M8790" s="1">
        <f>INDEX(NoSettings!$C$2:$AH$8600,MATCH(EPS!$A8790,NoSettings!$A$2:$A$8600,0),MATCH(EPS!M$2,NoSettings!$C$1:$AH$1,0))</f>
        <v>1909140000</v>
      </c>
      <c r="N8790" s="1">
        <f>INDEX(NoSettings!$C$2:$AH$8600,MATCH(EPS!$A8790,NoSettings!$A$2:$A$8600,0),MATCH(EPS!N$2,NoSettings!$C$1:$AH$1,0))</f>
        <v>1908110000</v>
      </c>
      <c r="O8790" s="1">
        <f>INDEX(NoSettings!$C$2:$AH$8600,MATCH(EPS!$A8790,NoSettings!$A$2:$A$8600,0),MATCH(EPS!O$2,NoSettings!$C$1:$AH$1,0))</f>
        <v>1925750000</v>
      </c>
      <c r="P8790" s="1">
        <f>INDEX(NoSettings!$C$2:$AH$8600,MATCH(EPS!$A8790,NoSettings!$A$2:$A$8600,0),MATCH(EPS!P$2,NoSettings!$C$1:$AH$1,0))</f>
        <v>1898230000</v>
      </c>
      <c r="Q8790" s="1">
        <f>INDEX(NoSettings!$C$2:$AH$8600,MATCH(EPS!$A8790,NoSettings!$A$2:$A$8600,0),MATCH(EPS!Q$2,NoSettings!$C$1:$AH$1,0))</f>
        <v>1840830000</v>
      </c>
      <c r="R8790" s="1">
        <f>INDEX(NoSettings!$C$2:$AH$8600,MATCH(EPS!$A8790,NoSettings!$A$2:$A$8600,0),MATCH(EPS!R$2,NoSettings!$C$1:$AH$1,0))</f>
        <v>1783500000</v>
      </c>
      <c r="S8790" s="1">
        <f>INDEX(NoSettings!$C$2:$AH$8600,MATCH(EPS!$A8790,NoSettings!$A$2:$A$8600,0),MATCH(EPS!S$2,NoSettings!$C$1:$AH$1,0))</f>
        <v>1781360000</v>
      </c>
      <c r="T8790" s="1">
        <f>INDEX(NoSettings!$C$2:$AH$8600,MATCH(EPS!$A8790,NoSettings!$A$2:$A$8600,0),MATCH(EPS!T$2,NoSettings!$C$1:$AH$1,0))</f>
        <v>1789780000</v>
      </c>
      <c r="U8790" s="1">
        <f>INDEX(NoSettings!$C$2:$AH$8600,MATCH(EPS!$A8790,NoSettings!$A$2:$A$8600,0),MATCH(EPS!U$2,NoSettings!$C$1:$AH$1,0))</f>
        <v>1803250000</v>
      </c>
      <c r="V8790" s="1">
        <f>INDEX(NoSettings!$C$2:$AH$8600,MATCH(EPS!$A8790,NoSettings!$A$2:$A$8600,0),MATCH(EPS!V$2,NoSettings!$C$1:$AH$1,0))</f>
        <v>1800420000</v>
      </c>
      <c r="W8790" s="1">
        <f>INDEX(NoSettings!$C$2:$AH$8600,MATCH(EPS!$A8790,NoSettings!$A$2:$A$8600,0),MATCH(EPS!W$2,NoSettings!$C$1:$AH$1,0))</f>
        <v>1794720000</v>
      </c>
      <c r="X8790" s="1">
        <f>INDEX(NoSettings!$C$2:$AH$8600,MATCH(EPS!$A8790,NoSettings!$A$2:$A$8600,0),MATCH(EPS!X$2,NoSettings!$C$1:$AH$1,0))</f>
        <v>1785340000</v>
      </c>
      <c r="Y8790" s="1">
        <f>INDEX(NoSettings!$C$2:$AH$8600,MATCH(EPS!$A8790,NoSettings!$A$2:$A$8600,0),MATCH(EPS!Y$2,NoSettings!$C$1:$AH$1,0))</f>
        <v>1772950000</v>
      </c>
      <c r="Z8790" s="1">
        <f>INDEX(NoSettings!$C$2:$AH$8600,MATCH(EPS!$A8790,NoSettings!$A$2:$A$8600,0),MATCH(EPS!Z$2,NoSettings!$C$1:$AH$1,0))</f>
        <v>1772580000</v>
      </c>
      <c r="AA8790" s="1">
        <f>INDEX(NoSettings!$C$2:$AH$8600,MATCH(EPS!$A8790,NoSettings!$A$2:$A$8600,0),MATCH(EPS!AA$2,NoSettings!$C$1:$AH$1,0))</f>
        <v>1774620000</v>
      </c>
      <c r="AB8790" s="1">
        <f>INDEX(NoSettings!$C$2:$AH$8600,MATCH(EPS!$A8790,NoSettings!$A$2:$A$8600,0),MATCH(EPS!AB$2,NoSettings!$C$1:$AH$1,0))</f>
        <v>1776180000</v>
      </c>
      <c r="AC8790" s="1">
        <f>INDEX(NoSettings!$C$2:$AH$8600,MATCH(EPS!$A8790,NoSettings!$A$2:$A$8600,0),MATCH(EPS!AC$2,NoSettings!$C$1:$AH$1,0))</f>
        <v>1777050000</v>
      </c>
      <c r="AD8790" s="1">
        <f>INDEX(NoSettings!$C$2:$AH$8600,MATCH(EPS!$A8790,NoSettings!$A$2:$A$8600,0),MATCH(EPS!AD$2,NoSettings!$C$1:$AH$1,0))</f>
        <v>1773930000</v>
      </c>
      <c r="AE8790" s="1">
        <f>INDEX(NoSettings!$C$2:$AH$8600,MATCH(EPS!$A8790,NoSettings!$A$2:$A$8600,0),MATCH(EPS!AE$2,NoSettings!$C$1:$AH$1,0))</f>
        <v>1771800000</v>
      </c>
      <c r="AF8790" s="1">
        <f>INDEX(NoSettings!$C$2:$AH$8600,MATCH(EPS!$A8790,NoSettings!$A$2:$A$8600,0),MATCH(EPS!AF$2,NoSettings!$C$1:$AH$1,0))</f>
        <v>1778790000</v>
      </c>
      <c r="AG8790" s="1">
        <f>INDEX(NoSettings!$C$2:$AH$8600,MATCH(EPS!$A8790,NoSettings!$A$2:$A$8600,0),MATCH(EPS!AG$2,NoSettings!$C$1:$AH$1,0))</f>
        <v>1788870000</v>
      </c>
      <c r="AH8790" s="1">
        <f>INDEX(NoSettings!$C$2:$AH$8600,MATCH(EPS!$A8790,NoSettings!$A$2:$A$8600,0),MATCH(EPS!AH$2,NoSettings!$C$1:$AH$1,0))</f>
        <v>1796170000</v>
      </c>
      <c r="AI8790" s="1">
        <f>INDEX(NoSettings!$C$2:$AH$8600,MATCH(EPS!$A8790,NoSettings!$A$2:$A$8600,0),MATCH(EPS!AI$2,NoSettings!$C$1:$AH$1,0))</f>
        <v>1802510000</v>
      </c>
      <c r="AJ8790" s="1">
        <f>INDEX(NoSettings!$C$2:$AH$8600,MATCH(EPS!$A8790,NoSettings!$A$2:$A$8600,0),MATCH(EPS!AJ$2,NoSettings!$C$1:$AH$1,0))</f>
        <v>1812170000</v>
      </c>
      <c r="AK8790" s="1">
        <f>INDEX(NoSettings!$C$2:$AH$8600,MATCH(EPS!$A8790,NoSettings!$A$2:$A$8600,0),MATCH(EPS!AK$2,NoSettings!$C$1:$AH$1,0))</f>
        <v>1822090000</v>
      </c>
      <c r="AL8790" s="1">
        <f>INDEX(NoSettings!$C$2:$AH$8600,MATCH(EPS!$A8790,NoSettings!$A$2:$A$8600,0),MATCH(EPS!AL$2,NoSettings!$C$1:$AH$1,0))</f>
        <v>1832790000</v>
      </c>
      <c r="AM8790" s="1">
        <f>INDEX(NoSettings!$C$2:$AH$8600,MATCH(EPS!$A8790,NoSettings!$A$2:$A$8600,0),MATCH(EPS!AM$2,NoSettings!$C$1:$AH$1,0))</f>
        <v>1844630000</v>
      </c>
    </row>
    <row r="8791" spans="1:39">
      <c r="A8791" s="40" t="s">
        <v>9504</v>
      </c>
      <c r="B8791" s="1" t="s">
        <v>9244</v>
      </c>
      <c r="C8791" s="1" t="s">
        <v>7029</v>
      </c>
      <c r="D8791" s="1" t="s">
        <v>3431</v>
      </c>
      <c r="G8791" s="1" t="s">
        <v>9504</v>
      </c>
      <c r="H8791" s="1">
        <f>INDEX(NoSettings!$C$2:$AH$8600,MATCH(EPS!$A8791,NoSettings!$A$2:$A$8600,0),MATCH(EPS!H$2,NoSettings!$C$1:$AH$1,0))</f>
        <v>126512000</v>
      </c>
      <c r="I8791" s="1">
        <f>INDEX(NoSettings!$C$2:$AH$8600,MATCH(EPS!$A8791,NoSettings!$A$2:$A$8600,0),MATCH(EPS!I$2,NoSettings!$C$1:$AH$1,0))</f>
        <v>119078000</v>
      </c>
      <c r="J8791" s="1">
        <f>INDEX(NoSettings!$C$2:$AH$8600,MATCH(EPS!$A8791,NoSettings!$A$2:$A$8600,0),MATCH(EPS!J$2,NoSettings!$C$1:$AH$1,0))</f>
        <v>124158000</v>
      </c>
      <c r="K8791" s="1">
        <f>INDEX(NoSettings!$C$2:$AH$8600,MATCH(EPS!$A8791,NoSettings!$A$2:$A$8600,0),MATCH(EPS!K$2,NoSettings!$C$1:$AH$1,0))</f>
        <v>126131000</v>
      </c>
      <c r="L8791" s="1">
        <f>INDEX(NoSettings!$C$2:$AH$8600,MATCH(EPS!$A8791,NoSettings!$A$2:$A$8600,0),MATCH(EPS!L$2,NoSettings!$C$1:$AH$1,0))</f>
        <v>127074000</v>
      </c>
      <c r="M8791" s="1">
        <f>INDEX(NoSettings!$C$2:$AH$8600,MATCH(EPS!$A8791,NoSettings!$A$2:$A$8600,0),MATCH(EPS!M$2,NoSettings!$C$1:$AH$1,0))</f>
        <v>127386000</v>
      </c>
      <c r="N8791" s="1">
        <f>INDEX(NoSettings!$C$2:$AH$8600,MATCH(EPS!$A8791,NoSettings!$A$2:$A$8600,0),MATCH(EPS!N$2,NoSettings!$C$1:$AH$1,0))</f>
        <v>127032000</v>
      </c>
      <c r="O8791" s="1">
        <f>INDEX(NoSettings!$C$2:$AH$8600,MATCH(EPS!$A8791,NoSettings!$A$2:$A$8600,0),MATCH(EPS!O$2,NoSettings!$C$1:$AH$1,0))</f>
        <v>127057000</v>
      </c>
      <c r="P8791" s="1">
        <f>INDEX(NoSettings!$C$2:$AH$8600,MATCH(EPS!$A8791,NoSettings!$A$2:$A$8600,0),MATCH(EPS!P$2,NoSettings!$C$1:$AH$1,0))</f>
        <v>127255000</v>
      </c>
      <c r="Q8791" s="1">
        <f>INDEX(NoSettings!$C$2:$AH$8600,MATCH(EPS!$A8791,NoSettings!$A$2:$A$8600,0),MATCH(EPS!Q$2,NoSettings!$C$1:$AH$1,0))</f>
        <v>127132000</v>
      </c>
      <c r="R8791" s="1">
        <f>INDEX(NoSettings!$C$2:$AH$8600,MATCH(EPS!$A8791,NoSettings!$A$2:$A$8600,0),MATCH(EPS!R$2,NoSettings!$C$1:$AH$1,0))</f>
        <v>127355000</v>
      </c>
      <c r="S8791" s="1">
        <f>INDEX(NoSettings!$C$2:$AH$8600,MATCH(EPS!$A8791,NoSettings!$A$2:$A$8600,0),MATCH(EPS!S$2,NoSettings!$C$1:$AH$1,0))</f>
        <v>127405000</v>
      </c>
      <c r="T8791" s="1">
        <f>INDEX(NoSettings!$C$2:$AH$8600,MATCH(EPS!$A8791,NoSettings!$A$2:$A$8600,0),MATCH(EPS!T$2,NoSettings!$C$1:$AH$1,0))</f>
        <v>128126000</v>
      </c>
      <c r="U8791" s="1">
        <f>INDEX(NoSettings!$C$2:$AH$8600,MATCH(EPS!$A8791,NoSettings!$A$2:$A$8600,0),MATCH(EPS!U$2,NoSettings!$C$1:$AH$1,0))</f>
        <v>129095000</v>
      </c>
      <c r="V8791" s="1">
        <f>INDEX(NoSettings!$C$2:$AH$8600,MATCH(EPS!$A8791,NoSettings!$A$2:$A$8600,0),MATCH(EPS!V$2,NoSettings!$C$1:$AH$1,0))</f>
        <v>128972000</v>
      </c>
      <c r="W8791" s="1">
        <f>INDEX(NoSettings!$C$2:$AH$8600,MATCH(EPS!$A8791,NoSettings!$A$2:$A$8600,0),MATCH(EPS!W$2,NoSettings!$C$1:$AH$1,0))</f>
        <v>128856000</v>
      </c>
      <c r="X8791" s="1">
        <f>INDEX(NoSettings!$C$2:$AH$8600,MATCH(EPS!$A8791,NoSettings!$A$2:$A$8600,0),MATCH(EPS!X$2,NoSettings!$C$1:$AH$1,0))</f>
        <v>128667000</v>
      </c>
      <c r="Y8791" s="1">
        <f>INDEX(NoSettings!$C$2:$AH$8600,MATCH(EPS!$A8791,NoSettings!$A$2:$A$8600,0),MATCH(EPS!Y$2,NoSettings!$C$1:$AH$1,0))</f>
        <v>128542000</v>
      </c>
      <c r="Z8791" s="1">
        <f>INDEX(NoSettings!$C$2:$AH$8600,MATCH(EPS!$A8791,NoSettings!$A$2:$A$8600,0),MATCH(EPS!Z$2,NoSettings!$C$1:$AH$1,0))</f>
        <v>128488000</v>
      </c>
      <c r="AA8791" s="1">
        <f>INDEX(NoSettings!$C$2:$AH$8600,MATCH(EPS!$A8791,NoSettings!$A$2:$A$8600,0),MATCH(EPS!AA$2,NoSettings!$C$1:$AH$1,0))</f>
        <v>128703000</v>
      </c>
      <c r="AB8791" s="1">
        <f>INDEX(NoSettings!$C$2:$AH$8600,MATCH(EPS!$A8791,NoSettings!$A$2:$A$8600,0),MATCH(EPS!AB$2,NoSettings!$C$1:$AH$1,0))</f>
        <v>129189000</v>
      </c>
      <c r="AC8791" s="1">
        <f>INDEX(NoSettings!$C$2:$AH$8600,MATCH(EPS!$A8791,NoSettings!$A$2:$A$8600,0),MATCH(EPS!AC$2,NoSettings!$C$1:$AH$1,0))</f>
        <v>129067000</v>
      </c>
      <c r="AD8791" s="1">
        <f>INDEX(NoSettings!$C$2:$AH$8600,MATCH(EPS!$A8791,NoSettings!$A$2:$A$8600,0),MATCH(EPS!AD$2,NoSettings!$C$1:$AH$1,0))</f>
        <v>129166000</v>
      </c>
      <c r="AE8791" s="1">
        <f>INDEX(NoSettings!$C$2:$AH$8600,MATCH(EPS!$A8791,NoSettings!$A$2:$A$8600,0),MATCH(EPS!AE$2,NoSettings!$C$1:$AH$1,0))</f>
        <v>129284000</v>
      </c>
      <c r="AF8791" s="1">
        <f>INDEX(NoSettings!$C$2:$AH$8600,MATCH(EPS!$A8791,NoSettings!$A$2:$A$8600,0),MATCH(EPS!AF$2,NoSettings!$C$1:$AH$1,0))</f>
        <v>129870000</v>
      </c>
      <c r="AG8791" s="1">
        <f>INDEX(NoSettings!$C$2:$AH$8600,MATCH(EPS!$A8791,NoSettings!$A$2:$A$8600,0),MATCH(EPS!AG$2,NoSettings!$C$1:$AH$1,0))</f>
        <v>130654000</v>
      </c>
      <c r="AH8791" s="1">
        <f>INDEX(NoSettings!$C$2:$AH$8600,MATCH(EPS!$A8791,NoSettings!$A$2:$A$8600,0),MATCH(EPS!AH$2,NoSettings!$C$1:$AH$1,0))</f>
        <v>131180000</v>
      </c>
      <c r="AI8791" s="1">
        <f>INDEX(NoSettings!$C$2:$AH$8600,MATCH(EPS!$A8791,NoSettings!$A$2:$A$8600,0),MATCH(EPS!AI$2,NoSettings!$C$1:$AH$1,0))</f>
        <v>131679000</v>
      </c>
      <c r="AJ8791" s="1">
        <f>INDEX(NoSettings!$C$2:$AH$8600,MATCH(EPS!$A8791,NoSettings!$A$2:$A$8600,0),MATCH(EPS!AJ$2,NoSettings!$C$1:$AH$1,0))</f>
        <v>132328000</v>
      </c>
      <c r="AK8791" s="1">
        <f>INDEX(NoSettings!$C$2:$AH$8600,MATCH(EPS!$A8791,NoSettings!$A$2:$A$8600,0),MATCH(EPS!AK$2,NoSettings!$C$1:$AH$1,0))</f>
        <v>133046000</v>
      </c>
      <c r="AL8791" s="1">
        <f>INDEX(NoSettings!$C$2:$AH$8600,MATCH(EPS!$A8791,NoSettings!$A$2:$A$8600,0),MATCH(EPS!AL$2,NoSettings!$C$1:$AH$1,0))</f>
        <v>133831000</v>
      </c>
      <c r="AM8791" s="1">
        <f>INDEX(NoSettings!$C$2:$AH$8600,MATCH(EPS!$A8791,NoSettings!$A$2:$A$8600,0),MATCH(EPS!AM$2,NoSettings!$C$1:$AH$1,0))</f>
        <v>134729000</v>
      </c>
    </row>
    <row r="8792" spans="1:39">
      <c r="A8792" s="40" t="s">
        <v>9505</v>
      </c>
      <c r="B8792" s="1" t="s">
        <v>9244</v>
      </c>
      <c r="C8792" s="1" t="s">
        <v>7029</v>
      </c>
      <c r="D8792" s="1" t="s">
        <v>3432</v>
      </c>
      <c r="G8792" s="1" t="s">
        <v>9505</v>
      </c>
      <c r="H8792" s="1">
        <f>INDEX(NoSettings!$C$2:$AH$8600,MATCH(EPS!$A8792,NoSettings!$A$2:$A$8600,0),MATCH(EPS!H$2,NoSettings!$C$1:$AH$1,0))</f>
        <v>1284300000</v>
      </c>
      <c r="I8792" s="1">
        <f>INDEX(NoSettings!$C$2:$AH$8600,MATCH(EPS!$A8792,NoSettings!$A$2:$A$8600,0),MATCH(EPS!I$2,NoSettings!$C$1:$AH$1,0))</f>
        <v>1203330000</v>
      </c>
      <c r="J8792" s="1">
        <f>INDEX(NoSettings!$C$2:$AH$8600,MATCH(EPS!$A8792,NoSettings!$A$2:$A$8600,0),MATCH(EPS!J$2,NoSettings!$C$1:$AH$1,0))</f>
        <v>1484890000</v>
      </c>
      <c r="K8792" s="1">
        <f>INDEX(NoSettings!$C$2:$AH$8600,MATCH(EPS!$A8792,NoSettings!$A$2:$A$8600,0),MATCH(EPS!K$2,NoSettings!$C$1:$AH$1,0))</f>
        <v>1513640000</v>
      </c>
      <c r="L8792" s="1">
        <f>INDEX(NoSettings!$C$2:$AH$8600,MATCH(EPS!$A8792,NoSettings!$A$2:$A$8600,0),MATCH(EPS!L$2,NoSettings!$C$1:$AH$1,0))</f>
        <v>1525870000</v>
      </c>
      <c r="M8792" s="1">
        <f>INDEX(NoSettings!$C$2:$AH$8600,MATCH(EPS!$A8792,NoSettings!$A$2:$A$8600,0),MATCH(EPS!M$2,NoSettings!$C$1:$AH$1,0))</f>
        <v>1529750000</v>
      </c>
      <c r="N8792" s="1">
        <f>INDEX(NoSettings!$C$2:$AH$8600,MATCH(EPS!$A8792,NoSettings!$A$2:$A$8600,0),MATCH(EPS!N$2,NoSettings!$C$1:$AH$1,0))</f>
        <v>1526140000</v>
      </c>
      <c r="O8792" s="1">
        <f>INDEX(NoSettings!$C$2:$AH$8600,MATCH(EPS!$A8792,NoSettings!$A$2:$A$8600,0),MATCH(EPS!O$2,NoSettings!$C$1:$AH$1,0))</f>
        <v>1525780000</v>
      </c>
      <c r="P8792" s="1">
        <f>INDEX(NoSettings!$C$2:$AH$8600,MATCH(EPS!$A8792,NoSettings!$A$2:$A$8600,0),MATCH(EPS!P$2,NoSettings!$C$1:$AH$1,0))</f>
        <v>1528270000</v>
      </c>
      <c r="Q8792" s="1">
        <f>INDEX(NoSettings!$C$2:$AH$8600,MATCH(EPS!$A8792,NoSettings!$A$2:$A$8600,0),MATCH(EPS!Q$2,NoSettings!$C$1:$AH$1,0))</f>
        <v>1527410000</v>
      </c>
      <c r="R8792" s="1">
        <f>INDEX(NoSettings!$C$2:$AH$8600,MATCH(EPS!$A8792,NoSettings!$A$2:$A$8600,0),MATCH(EPS!R$2,NoSettings!$C$1:$AH$1,0))</f>
        <v>1530640000</v>
      </c>
      <c r="S8792" s="1">
        <f>INDEX(NoSettings!$C$2:$AH$8600,MATCH(EPS!$A8792,NoSettings!$A$2:$A$8600,0),MATCH(EPS!S$2,NoSettings!$C$1:$AH$1,0))</f>
        <v>1530910000</v>
      </c>
      <c r="T8792" s="1">
        <f>INDEX(NoSettings!$C$2:$AH$8600,MATCH(EPS!$A8792,NoSettings!$A$2:$A$8600,0),MATCH(EPS!T$2,NoSettings!$C$1:$AH$1,0))</f>
        <v>1538860000</v>
      </c>
      <c r="U8792" s="1">
        <f>INDEX(NoSettings!$C$2:$AH$8600,MATCH(EPS!$A8792,NoSettings!$A$2:$A$8600,0),MATCH(EPS!U$2,NoSettings!$C$1:$AH$1,0))</f>
        <v>1549700000</v>
      </c>
      <c r="V8792" s="1">
        <f>INDEX(NoSettings!$C$2:$AH$8600,MATCH(EPS!$A8792,NoSettings!$A$2:$A$8600,0),MATCH(EPS!V$2,NoSettings!$C$1:$AH$1,0))</f>
        <v>1548380000</v>
      </c>
      <c r="W8792" s="1">
        <f>INDEX(NoSettings!$C$2:$AH$8600,MATCH(EPS!$A8792,NoSettings!$A$2:$A$8600,0),MATCH(EPS!W$2,NoSettings!$C$1:$AH$1,0))</f>
        <v>1547250000</v>
      </c>
      <c r="X8792" s="1">
        <f>INDEX(NoSettings!$C$2:$AH$8600,MATCH(EPS!$A8792,NoSettings!$A$2:$A$8600,0),MATCH(EPS!X$2,NoSettings!$C$1:$AH$1,0))</f>
        <v>1545400000</v>
      </c>
      <c r="Y8792" s="1">
        <f>INDEX(NoSettings!$C$2:$AH$8600,MATCH(EPS!$A8792,NoSettings!$A$2:$A$8600,0),MATCH(EPS!Y$2,NoSettings!$C$1:$AH$1,0))</f>
        <v>1544520000</v>
      </c>
      <c r="Z8792" s="1">
        <f>INDEX(NoSettings!$C$2:$AH$8600,MATCH(EPS!$A8792,NoSettings!$A$2:$A$8600,0),MATCH(EPS!Z$2,NoSettings!$C$1:$AH$1,0))</f>
        <v>1544070000</v>
      </c>
      <c r="AA8792" s="1">
        <f>INDEX(NoSettings!$C$2:$AH$8600,MATCH(EPS!$A8792,NoSettings!$A$2:$A$8600,0),MATCH(EPS!AA$2,NoSettings!$C$1:$AH$1,0))</f>
        <v>1546560000</v>
      </c>
      <c r="AB8792" s="1">
        <f>INDEX(NoSettings!$C$2:$AH$8600,MATCH(EPS!$A8792,NoSettings!$A$2:$A$8600,0),MATCH(EPS!AB$2,NoSettings!$C$1:$AH$1,0))</f>
        <v>1552350000</v>
      </c>
      <c r="AC8792" s="1">
        <f>INDEX(NoSettings!$C$2:$AH$8600,MATCH(EPS!$A8792,NoSettings!$A$2:$A$8600,0),MATCH(EPS!AC$2,NoSettings!$C$1:$AH$1,0))</f>
        <v>1551260000</v>
      </c>
      <c r="AD8792" s="1">
        <f>INDEX(NoSettings!$C$2:$AH$8600,MATCH(EPS!$A8792,NoSettings!$A$2:$A$8600,0),MATCH(EPS!AD$2,NoSettings!$C$1:$AH$1,0))</f>
        <v>1552920000</v>
      </c>
      <c r="AE8792" s="1">
        <f>INDEX(NoSettings!$C$2:$AH$8600,MATCH(EPS!$A8792,NoSettings!$A$2:$A$8600,0),MATCH(EPS!AE$2,NoSettings!$C$1:$AH$1,0))</f>
        <v>1554010000</v>
      </c>
      <c r="AF8792" s="1">
        <f>INDEX(NoSettings!$C$2:$AH$8600,MATCH(EPS!$A8792,NoSettings!$A$2:$A$8600,0),MATCH(EPS!AF$2,NoSettings!$C$1:$AH$1,0))</f>
        <v>1561050000</v>
      </c>
      <c r="AG8792" s="1">
        <f>INDEX(NoSettings!$C$2:$AH$8600,MATCH(EPS!$A8792,NoSettings!$A$2:$A$8600,0),MATCH(EPS!AG$2,NoSettings!$C$1:$AH$1,0))</f>
        <v>1570470000</v>
      </c>
      <c r="AH8792" s="1">
        <f>INDEX(NoSettings!$C$2:$AH$8600,MATCH(EPS!$A8792,NoSettings!$A$2:$A$8600,0),MATCH(EPS!AH$2,NoSettings!$C$1:$AH$1,0))</f>
        <v>1576500000</v>
      </c>
      <c r="AI8792" s="1">
        <f>INDEX(NoSettings!$C$2:$AH$8600,MATCH(EPS!$A8792,NoSettings!$A$2:$A$8600,0),MATCH(EPS!AI$2,NoSettings!$C$1:$AH$1,0))</f>
        <v>1582900000</v>
      </c>
      <c r="AJ8792" s="1">
        <f>INDEX(NoSettings!$C$2:$AH$8600,MATCH(EPS!$A8792,NoSettings!$A$2:$A$8600,0),MATCH(EPS!AJ$2,NoSettings!$C$1:$AH$1,0))</f>
        <v>1590340000</v>
      </c>
      <c r="AK8792" s="1">
        <f>INDEX(NoSettings!$C$2:$AH$8600,MATCH(EPS!$A8792,NoSettings!$A$2:$A$8600,0),MATCH(EPS!AK$2,NoSettings!$C$1:$AH$1,0))</f>
        <v>1598820000</v>
      </c>
      <c r="AL8792" s="1">
        <f>INDEX(NoSettings!$C$2:$AH$8600,MATCH(EPS!$A8792,NoSettings!$A$2:$A$8600,0),MATCH(EPS!AL$2,NoSettings!$C$1:$AH$1,0))</f>
        <v>1608780000</v>
      </c>
      <c r="AM8792" s="1">
        <f>INDEX(NoSettings!$C$2:$AH$8600,MATCH(EPS!$A8792,NoSettings!$A$2:$A$8600,0),MATCH(EPS!AM$2,NoSettings!$C$1:$AH$1,0))</f>
        <v>1619570000</v>
      </c>
    </row>
    <row r="8793" spans="1:39">
      <c r="A8793" s="40" t="s">
        <v>9506</v>
      </c>
      <c r="B8793" s="1" t="s">
        <v>9244</v>
      </c>
      <c r="C8793" s="1" t="s">
        <v>7029</v>
      </c>
      <c r="D8793" s="1" t="s">
        <v>3365</v>
      </c>
      <c r="G8793" s="1" t="s">
        <v>9506</v>
      </c>
      <c r="H8793" s="1">
        <f>INDEX(NoSettings!$C$2:$AH$8600,MATCH(EPS!$A8793,NoSettings!$A$2:$A$8600,0),MATCH(EPS!H$2,NoSettings!$C$1:$AH$1,0))</f>
        <v>158890000</v>
      </c>
      <c r="I8793" s="1">
        <f>INDEX(NoSettings!$C$2:$AH$8600,MATCH(EPS!$A8793,NoSettings!$A$2:$A$8600,0),MATCH(EPS!I$2,NoSettings!$C$1:$AH$1,0))</f>
        <v>143422000</v>
      </c>
      <c r="J8793" s="1">
        <f>INDEX(NoSettings!$C$2:$AH$8600,MATCH(EPS!$A8793,NoSettings!$A$2:$A$8600,0),MATCH(EPS!J$2,NoSettings!$C$1:$AH$1,0))</f>
        <v>145467000</v>
      </c>
      <c r="K8793" s="1">
        <f>INDEX(NoSettings!$C$2:$AH$8600,MATCH(EPS!$A8793,NoSettings!$A$2:$A$8600,0),MATCH(EPS!K$2,NoSettings!$C$1:$AH$1,0))</f>
        <v>142619000</v>
      </c>
      <c r="L8793" s="1">
        <f>INDEX(NoSettings!$C$2:$AH$8600,MATCH(EPS!$A8793,NoSettings!$A$2:$A$8600,0),MATCH(EPS!L$2,NoSettings!$C$1:$AH$1,0))</f>
        <v>141966000</v>
      </c>
      <c r="M8793" s="1">
        <f>INDEX(NoSettings!$C$2:$AH$8600,MATCH(EPS!$A8793,NoSettings!$A$2:$A$8600,0),MATCH(EPS!M$2,NoSettings!$C$1:$AH$1,0))</f>
        <v>141773000</v>
      </c>
      <c r="N8793" s="1">
        <f>INDEX(NoSettings!$C$2:$AH$8600,MATCH(EPS!$A8793,NoSettings!$A$2:$A$8600,0),MATCH(EPS!N$2,NoSettings!$C$1:$AH$1,0))</f>
        <v>140752000</v>
      </c>
      <c r="O8793" s="1">
        <f>INDEX(NoSettings!$C$2:$AH$8600,MATCH(EPS!$A8793,NoSettings!$A$2:$A$8600,0),MATCH(EPS!O$2,NoSettings!$C$1:$AH$1,0))</f>
        <v>140860000</v>
      </c>
      <c r="P8793" s="1">
        <f>INDEX(NoSettings!$C$2:$AH$8600,MATCH(EPS!$A8793,NoSettings!$A$2:$A$8600,0),MATCH(EPS!P$2,NoSettings!$C$1:$AH$1,0))</f>
        <v>139616000</v>
      </c>
      <c r="Q8793" s="1">
        <f>INDEX(NoSettings!$C$2:$AH$8600,MATCH(EPS!$A8793,NoSettings!$A$2:$A$8600,0),MATCH(EPS!Q$2,NoSettings!$C$1:$AH$1,0))</f>
        <v>137171000</v>
      </c>
      <c r="R8793" s="1">
        <f>INDEX(NoSettings!$C$2:$AH$8600,MATCH(EPS!$A8793,NoSettings!$A$2:$A$8600,0),MATCH(EPS!R$2,NoSettings!$C$1:$AH$1,0))</f>
        <v>134529000</v>
      </c>
      <c r="S8793" s="1">
        <f>INDEX(NoSettings!$C$2:$AH$8600,MATCH(EPS!$A8793,NoSettings!$A$2:$A$8600,0),MATCH(EPS!S$2,NoSettings!$C$1:$AH$1,0))</f>
        <v>133376000</v>
      </c>
      <c r="T8793" s="1">
        <f>INDEX(NoSettings!$C$2:$AH$8600,MATCH(EPS!$A8793,NoSettings!$A$2:$A$8600,0),MATCH(EPS!T$2,NoSettings!$C$1:$AH$1,0))</f>
        <v>133695000</v>
      </c>
      <c r="U8793" s="1">
        <f>INDEX(NoSettings!$C$2:$AH$8600,MATCH(EPS!$A8793,NoSettings!$A$2:$A$8600,0),MATCH(EPS!U$2,NoSettings!$C$1:$AH$1,0))</f>
        <v>134248000</v>
      </c>
      <c r="V8793" s="1">
        <f>INDEX(NoSettings!$C$2:$AH$8600,MATCH(EPS!$A8793,NoSettings!$A$2:$A$8600,0),MATCH(EPS!V$2,NoSettings!$C$1:$AH$1,0))</f>
        <v>133903000</v>
      </c>
      <c r="W8793" s="1">
        <f>INDEX(NoSettings!$C$2:$AH$8600,MATCH(EPS!$A8793,NoSettings!$A$2:$A$8600,0),MATCH(EPS!W$2,NoSettings!$C$1:$AH$1,0))</f>
        <v>133560000</v>
      </c>
      <c r="X8793" s="1">
        <f>INDEX(NoSettings!$C$2:$AH$8600,MATCH(EPS!$A8793,NoSettings!$A$2:$A$8600,0),MATCH(EPS!X$2,NoSettings!$C$1:$AH$1,0))</f>
        <v>133062000</v>
      </c>
      <c r="Y8793" s="1">
        <f>INDEX(NoSettings!$C$2:$AH$8600,MATCH(EPS!$A8793,NoSettings!$A$2:$A$8600,0),MATCH(EPS!Y$2,NoSettings!$C$1:$AH$1,0))</f>
        <v>132496000</v>
      </c>
      <c r="Z8793" s="1">
        <f>INDEX(NoSettings!$C$2:$AH$8600,MATCH(EPS!$A8793,NoSettings!$A$2:$A$8600,0),MATCH(EPS!Z$2,NoSettings!$C$1:$AH$1,0))</f>
        <v>132072000</v>
      </c>
      <c r="AA8793" s="1">
        <f>INDEX(NoSettings!$C$2:$AH$8600,MATCH(EPS!$A8793,NoSettings!$A$2:$A$8600,0),MATCH(EPS!AA$2,NoSettings!$C$1:$AH$1,0))</f>
        <v>132166000</v>
      </c>
      <c r="AB8793" s="1">
        <f>INDEX(NoSettings!$C$2:$AH$8600,MATCH(EPS!$A8793,NoSettings!$A$2:$A$8600,0),MATCH(EPS!AB$2,NoSettings!$C$1:$AH$1,0))</f>
        <v>132398000</v>
      </c>
      <c r="AC8793" s="1">
        <f>INDEX(NoSettings!$C$2:$AH$8600,MATCH(EPS!$A8793,NoSettings!$A$2:$A$8600,0),MATCH(EPS!AC$2,NoSettings!$C$1:$AH$1,0))</f>
        <v>132157000</v>
      </c>
      <c r="AD8793" s="1">
        <f>INDEX(NoSettings!$C$2:$AH$8600,MATCH(EPS!$A8793,NoSettings!$A$2:$A$8600,0),MATCH(EPS!AD$2,NoSettings!$C$1:$AH$1,0))</f>
        <v>132063000</v>
      </c>
      <c r="AE8793" s="1">
        <f>INDEX(NoSettings!$C$2:$AH$8600,MATCH(EPS!$A8793,NoSettings!$A$2:$A$8600,0),MATCH(EPS!AE$2,NoSettings!$C$1:$AH$1,0))</f>
        <v>132379000</v>
      </c>
      <c r="AF8793" s="1">
        <f>INDEX(NoSettings!$C$2:$AH$8600,MATCH(EPS!$A8793,NoSettings!$A$2:$A$8600,0),MATCH(EPS!AF$2,NoSettings!$C$1:$AH$1,0))</f>
        <v>132778000</v>
      </c>
      <c r="AG8793" s="1">
        <f>INDEX(NoSettings!$C$2:$AH$8600,MATCH(EPS!$A8793,NoSettings!$A$2:$A$8600,0),MATCH(EPS!AG$2,NoSettings!$C$1:$AH$1,0))</f>
        <v>133384000</v>
      </c>
      <c r="AH8793" s="1">
        <f>INDEX(NoSettings!$C$2:$AH$8600,MATCH(EPS!$A8793,NoSettings!$A$2:$A$8600,0),MATCH(EPS!AH$2,NoSettings!$C$1:$AH$1,0))</f>
        <v>134064000</v>
      </c>
      <c r="AI8793" s="1">
        <f>INDEX(NoSettings!$C$2:$AH$8600,MATCH(EPS!$A8793,NoSettings!$A$2:$A$8600,0),MATCH(EPS!AI$2,NoSettings!$C$1:$AH$1,0))</f>
        <v>134457000</v>
      </c>
      <c r="AJ8793" s="1">
        <f>INDEX(NoSettings!$C$2:$AH$8600,MATCH(EPS!$A8793,NoSettings!$A$2:$A$8600,0),MATCH(EPS!AJ$2,NoSettings!$C$1:$AH$1,0))</f>
        <v>135256000</v>
      </c>
      <c r="AK8793" s="1">
        <f>INDEX(NoSettings!$C$2:$AH$8600,MATCH(EPS!$A8793,NoSettings!$A$2:$A$8600,0),MATCH(EPS!AK$2,NoSettings!$C$1:$AH$1,0))</f>
        <v>136106000</v>
      </c>
      <c r="AL8793" s="1">
        <f>INDEX(NoSettings!$C$2:$AH$8600,MATCH(EPS!$A8793,NoSettings!$A$2:$A$8600,0),MATCH(EPS!AL$2,NoSettings!$C$1:$AH$1,0))</f>
        <v>136714000</v>
      </c>
      <c r="AM8793" s="1">
        <f>INDEX(NoSettings!$C$2:$AH$8600,MATCH(EPS!$A8793,NoSettings!$A$2:$A$8600,0),MATCH(EPS!AM$2,NoSettings!$C$1:$AH$1,0))</f>
        <v>137689000</v>
      </c>
    </row>
    <row r="8794" spans="1:39">
      <c r="A8794" s="40" t="s">
        <v>9507</v>
      </c>
      <c r="B8794" s="1" t="s">
        <v>9244</v>
      </c>
      <c r="C8794" s="1" t="s">
        <v>7029</v>
      </c>
      <c r="D8794" s="1" t="s">
        <v>3366</v>
      </c>
      <c r="G8794" s="1" t="s">
        <v>9507</v>
      </c>
      <c r="H8794" s="1">
        <f>INDEX(NoSettings!$C$2:$AH$8600,MATCH(EPS!$A8794,NoSettings!$A$2:$A$8600,0),MATCH(EPS!H$2,NoSettings!$C$1:$AH$1,0))</f>
        <v>21796600</v>
      </c>
      <c r="I8794" s="1">
        <f>INDEX(NoSettings!$C$2:$AH$8600,MATCH(EPS!$A8794,NoSettings!$A$2:$A$8600,0),MATCH(EPS!I$2,NoSettings!$C$1:$AH$1,0))</f>
        <v>19553000</v>
      </c>
      <c r="J8794" s="1">
        <f>INDEX(NoSettings!$C$2:$AH$8600,MATCH(EPS!$A8794,NoSettings!$A$2:$A$8600,0),MATCH(EPS!J$2,NoSettings!$C$1:$AH$1,0))</f>
        <v>19847300</v>
      </c>
      <c r="K8794" s="1">
        <f>INDEX(NoSettings!$C$2:$AH$8600,MATCH(EPS!$A8794,NoSettings!$A$2:$A$8600,0),MATCH(EPS!K$2,NoSettings!$C$1:$AH$1,0))</f>
        <v>19513600</v>
      </c>
      <c r="L8794" s="1">
        <f>INDEX(NoSettings!$C$2:$AH$8600,MATCH(EPS!$A8794,NoSettings!$A$2:$A$8600,0),MATCH(EPS!L$2,NoSettings!$C$1:$AH$1,0))</f>
        <v>19440800</v>
      </c>
      <c r="M8794" s="1">
        <f>INDEX(NoSettings!$C$2:$AH$8600,MATCH(EPS!$A8794,NoSettings!$A$2:$A$8600,0),MATCH(EPS!M$2,NoSettings!$C$1:$AH$1,0))</f>
        <v>19432100</v>
      </c>
      <c r="N8794" s="1">
        <f>INDEX(NoSettings!$C$2:$AH$8600,MATCH(EPS!$A8794,NoSettings!$A$2:$A$8600,0),MATCH(EPS!N$2,NoSettings!$C$1:$AH$1,0))</f>
        <v>19299400</v>
      </c>
      <c r="O8794" s="1">
        <f>INDEX(NoSettings!$C$2:$AH$8600,MATCH(EPS!$A8794,NoSettings!$A$2:$A$8600,0),MATCH(EPS!O$2,NoSettings!$C$1:$AH$1,0))</f>
        <v>19335000</v>
      </c>
      <c r="P8794" s="1">
        <f>INDEX(NoSettings!$C$2:$AH$8600,MATCH(EPS!$A8794,NoSettings!$A$2:$A$8600,0),MATCH(EPS!P$2,NoSettings!$C$1:$AH$1,0))</f>
        <v>19127600</v>
      </c>
      <c r="Q8794" s="1">
        <f>INDEX(NoSettings!$C$2:$AH$8600,MATCH(EPS!$A8794,NoSettings!$A$2:$A$8600,0),MATCH(EPS!Q$2,NoSettings!$C$1:$AH$1,0))</f>
        <v>18782700</v>
      </c>
      <c r="R8794" s="1">
        <f>INDEX(NoSettings!$C$2:$AH$8600,MATCH(EPS!$A8794,NoSettings!$A$2:$A$8600,0),MATCH(EPS!R$2,NoSettings!$C$1:$AH$1,0))</f>
        <v>18382700</v>
      </c>
      <c r="S8794" s="1">
        <f>INDEX(NoSettings!$C$2:$AH$8600,MATCH(EPS!$A8794,NoSettings!$A$2:$A$8600,0),MATCH(EPS!S$2,NoSettings!$C$1:$AH$1,0))</f>
        <v>18223300</v>
      </c>
      <c r="T8794" s="1">
        <f>INDEX(NoSettings!$C$2:$AH$8600,MATCH(EPS!$A8794,NoSettings!$A$2:$A$8600,0),MATCH(EPS!T$2,NoSettings!$C$1:$AH$1,0))</f>
        <v>18252100</v>
      </c>
      <c r="U8794" s="1">
        <f>INDEX(NoSettings!$C$2:$AH$8600,MATCH(EPS!$A8794,NoSettings!$A$2:$A$8600,0),MATCH(EPS!U$2,NoSettings!$C$1:$AH$1,0))</f>
        <v>18310400</v>
      </c>
      <c r="V8794" s="1">
        <f>INDEX(NoSettings!$C$2:$AH$8600,MATCH(EPS!$A8794,NoSettings!$A$2:$A$8600,0),MATCH(EPS!V$2,NoSettings!$C$1:$AH$1,0))</f>
        <v>18273500</v>
      </c>
      <c r="W8794" s="1">
        <f>INDEX(NoSettings!$C$2:$AH$8600,MATCH(EPS!$A8794,NoSettings!$A$2:$A$8600,0),MATCH(EPS!W$2,NoSettings!$C$1:$AH$1,0))</f>
        <v>18231900</v>
      </c>
      <c r="X8794" s="1">
        <f>INDEX(NoSettings!$C$2:$AH$8600,MATCH(EPS!$A8794,NoSettings!$A$2:$A$8600,0),MATCH(EPS!X$2,NoSettings!$C$1:$AH$1,0))</f>
        <v>18170400</v>
      </c>
      <c r="Y8794" s="1">
        <f>INDEX(NoSettings!$C$2:$AH$8600,MATCH(EPS!$A8794,NoSettings!$A$2:$A$8600,0),MATCH(EPS!Y$2,NoSettings!$C$1:$AH$1,0))</f>
        <v>18096200</v>
      </c>
      <c r="Z8794" s="1">
        <f>INDEX(NoSettings!$C$2:$AH$8600,MATCH(EPS!$A8794,NoSettings!$A$2:$A$8600,0),MATCH(EPS!Z$2,NoSettings!$C$1:$AH$1,0))</f>
        <v>18053900</v>
      </c>
      <c r="AA8794" s="1">
        <f>INDEX(NoSettings!$C$2:$AH$8600,MATCH(EPS!$A8794,NoSettings!$A$2:$A$8600,0),MATCH(EPS!AA$2,NoSettings!$C$1:$AH$1,0))</f>
        <v>18062700</v>
      </c>
      <c r="AB8794" s="1">
        <f>INDEX(NoSettings!$C$2:$AH$8600,MATCH(EPS!$A8794,NoSettings!$A$2:$A$8600,0),MATCH(EPS!AB$2,NoSettings!$C$1:$AH$1,0))</f>
        <v>18081400</v>
      </c>
      <c r="AC8794" s="1">
        <f>INDEX(NoSettings!$C$2:$AH$8600,MATCH(EPS!$A8794,NoSettings!$A$2:$A$8600,0),MATCH(EPS!AC$2,NoSettings!$C$1:$AH$1,0))</f>
        <v>18061600</v>
      </c>
      <c r="AD8794" s="1">
        <f>INDEX(NoSettings!$C$2:$AH$8600,MATCH(EPS!$A8794,NoSettings!$A$2:$A$8600,0),MATCH(EPS!AD$2,NoSettings!$C$1:$AH$1,0))</f>
        <v>18048100</v>
      </c>
      <c r="AE8794" s="1">
        <f>INDEX(NoSettings!$C$2:$AH$8600,MATCH(EPS!$A8794,NoSettings!$A$2:$A$8600,0),MATCH(EPS!AE$2,NoSettings!$C$1:$AH$1,0))</f>
        <v>18106700</v>
      </c>
      <c r="AF8794" s="1">
        <f>INDEX(NoSettings!$C$2:$AH$8600,MATCH(EPS!$A8794,NoSettings!$A$2:$A$8600,0),MATCH(EPS!AF$2,NoSettings!$C$1:$AH$1,0))</f>
        <v>18149700</v>
      </c>
      <c r="AG8794" s="1">
        <f>INDEX(NoSettings!$C$2:$AH$8600,MATCH(EPS!$A8794,NoSettings!$A$2:$A$8600,0),MATCH(EPS!AG$2,NoSettings!$C$1:$AH$1,0))</f>
        <v>18215000</v>
      </c>
      <c r="AH8794" s="1">
        <f>INDEX(NoSettings!$C$2:$AH$8600,MATCH(EPS!$A8794,NoSettings!$A$2:$A$8600,0),MATCH(EPS!AH$2,NoSettings!$C$1:$AH$1,0))</f>
        <v>18320400</v>
      </c>
      <c r="AI8794" s="1">
        <f>INDEX(NoSettings!$C$2:$AH$8600,MATCH(EPS!$A8794,NoSettings!$A$2:$A$8600,0),MATCH(EPS!AI$2,NoSettings!$C$1:$AH$1,0))</f>
        <v>18364200</v>
      </c>
      <c r="AJ8794" s="1">
        <f>INDEX(NoSettings!$C$2:$AH$8600,MATCH(EPS!$A8794,NoSettings!$A$2:$A$8600,0),MATCH(EPS!AJ$2,NoSettings!$C$1:$AH$1,0))</f>
        <v>18483300</v>
      </c>
      <c r="AK8794" s="1">
        <f>INDEX(NoSettings!$C$2:$AH$8600,MATCH(EPS!$A8794,NoSettings!$A$2:$A$8600,0),MATCH(EPS!AK$2,NoSettings!$C$1:$AH$1,0))</f>
        <v>18606700</v>
      </c>
      <c r="AL8794" s="1">
        <f>INDEX(NoSettings!$C$2:$AH$8600,MATCH(EPS!$A8794,NoSettings!$A$2:$A$8600,0),MATCH(EPS!AL$2,NoSettings!$C$1:$AH$1,0))</f>
        <v>18676500</v>
      </c>
      <c r="AM8794" s="1">
        <f>INDEX(NoSettings!$C$2:$AH$8600,MATCH(EPS!$A8794,NoSettings!$A$2:$A$8600,0),MATCH(EPS!AM$2,NoSettings!$C$1:$AH$1,0))</f>
        <v>18814700</v>
      </c>
    </row>
    <row r="8795" spans="1:39">
      <c r="A8795" s="40" t="s">
        <v>9508</v>
      </c>
      <c r="B8795" s="1" t="s">
        <v>9244</v>
      </c>
      <c r="C8795" s="1" t="s">
        <v>7029</v>
      </c>
      <c r="D8795" s="1" t="s">
        <v>3433</v>
      </c>
      <c r="G8795" s="1" t="s">
        <v>9508</v>
      </c>
      <c r="H8795" s="1">
        <f>INDEX(NoSettings!$C$2:$AH$8600,MATCH(EPS!$A8795,NoSettings!$A$2:$A$8600,0),MATCH(EPS!H$2,NoSettings!$C$1:$AH$1,0))</f>
        <v>0</v>
      </c>
      <c r="I8795" s="1">
        <f>INDEX(NoSettings!$C$2:$AH$8600,MATCH(EPS!$A8795,NoSettings!$A$2:$A$8600,0),MATCH(EPS!I$2,NoSettings!$C$1:$AH$1,0))</f>
        <v>0</v>
      </c>
      <c r="J8795" s="1">
        <f>INDEX(NoSettings!$C$2:$AH$8600,MATCH(EPS!$A8795,NoSettings!$A$2:$A$8600,0),MATCH(EPS!J$2,NoSettings!$C$1:$AH$1,0))</f>
        <v>0</v>
      </c>
      <c r="K8795" s="1">
        <f>INDEX(NoSettings!$C$2:$AH$8600,MATCH(EPS!$A8795,NoSettings!$A$2:$A$8600,0),MATCH(EPS!K$2,NoSettings!$C$1:$AH$1,0))</f>
        <v>0</v>
      </c>
      <c r="L8795" s="1">
        <f>INDEX(NoSettings!$C$2:$AH$8600,MATCH(EPS!$A8795,NoSettings!$A$2:$A$8600,0),MATCH(EPS!L$2,NoSettings!$C$1:$AH$1,0))</f>
        <v>0</v>
      </c>
      <c r="M8795" s="1">
        <f>INDEX(NoSettings!$C$2:$AH$8600,MATCH(EPS!$A8795,NoSettings!$A$2:$A$8600,0),MATCH(EPS!M$2,NoSettings!$C$1:$AH$1,0))</f>
        <v>0</v>
      </c>
      <c r="N8795" s="1">
        <f>INDEX(NoSettings!$C$2:$AH$8600,MATCH(EPS!$A8795,NoSettings!$A$2:$A$8600,0),MATCH(EPS!N$2,NoSettings!$C$1:$AH$1,0))</f>
        <v>0</v>
      </c>
      <c r="O8795" s="1">
        <f>INDEX(NoSettings!$C$2:$AH$8600,MATCH(EPS!$A8795,NoSettings!$A$2:$A$8600,0),MATCH(EPS!O$2,NoSettings!$C$1:$AH$1,0))</f>
        <v>0</v>
      </c>
      <c r="P8795" s="1">
        <f>INDEX(NoSettings!$C$2:$AH$8600,MATCH(EPS!$A8795,NoSettings!$A$2:$A$8600,0),MATCH(EPS!P$2,NoSettings!$C$1:$AH$1,0))</f>
        <v>0</v>
      </c>
      <c r="Q8795" s="1">
        <f>INDEX(NoSettings!$C$2:$AH$8600,MATCH(EPS!$A8795,NoSettings!$A$2:$A$8600,0),MATCH(EPS!Q$2,NoSettings!$C$1:$AH$1,0))</f>
        <v>0</v>
      </c>
      <c r="R8795" s="1">
        <f>INDEX(NoSettings!$C$2:$AH$8600,MATCH(EPS!$A8795,NoSettings!$A$2:$A$8600,0),MATCH(EPS!R$2,NoSettings!$C$1:$AH$1,0))</f>
        <v>0</v>
      </c>
      <c r="S8795" s="1">
        <f>INDEX(NoSettings!$C$2:$AH$8600,MATCH(EPS!$A8795,NoSettings!$A$2:$A$8600,0),MATCH(EPS!S$2,NoSettings!$C$1:$AH$1,0))</f>
        <v>0</v>
      </c>
      <c r="T8795" s="1">
        <f>INDEX(NoSettings!$C$2:$AH$8600,MATCH(EPS!$A8795,NoSettings!$A$2:$A$8600,0),MATCH(EPS!T$2,NoSettings!$C$1:$AH$1,0))</f>
        <v>0</v>
      </c>
      <c r="U8795" s="1">
        <f>INDEX(NoSettings!$C$2:$AH$8600,MATCH(EPS!$A8795,NoSettings!$A$2:$A$8600,0),MATCH(EPS!U$2,NoSettings!$C$1:$AH$1,0))</f>
        <v>0</v>
      </c>
      <c r="V8795" s="1">
        <f>INDEX(NoSettings!$C$2:$AH$8600,MATCH(EPS!$A8795,NoSettings!$A$2:$A$8600,0),MATCH(EPS!V$2,NoSettings!$C$1:$AH$1,0))</f>
        <v>0</v>
      </c>
      <c r="W8795" s="1">
        <f>INDEX(NoSettings!$C$2:$AH$8600,MATCH(EPS!$A8795,NoSettings!$A$2:$A$8600,0),MATCH(EPS!W$2,NoSettings!$C$1:$AH$1,0))</f>
        <v>0</v>
      </c>
      <c r="X8795" s="1">
        <f>INDEX(NoSettings!$C$2:$AH$8600,MATCH(EPS!$A8795,NoSettings!$A$2:$A$8600,0),MATCH(EPS!X$2,NoSettings!$C$1:$AH$1,0))</f>
        <v>0</v>
      </c>
      <c r="Y8795" s="1">
        <f>INDEX(NoSettings!$C$2:$AH$8600,MATCH(EPS!$A8795,NoSettings!$A$2:$A$8600,0),MATCH(EPS!Y$2,NoSettings!$C$1:$AH$1,0))</f>
        <v>0</v>
      </c>
      <c r="Z8795" s="1">
        <f>INDEX(NoSettings!$C$2:$AH$8600,MATCH(EPS!$A8795,NoSettings!$A$2:$A$8600,0),MATCH(EPS!Z$2,NoSettings!$C$1:$AH$1,0))</f>
        <v>0</v>
      </c>
      <c r="AA8795" s="1">
        <f>INDEX(NoSettings!$C$2:$AH$8600,MATCH(EPS!$A8795,NoSettings!$A$2:$A$8600,0),MATCH(EPS!AA$2,NoSettings!$C$1:$AH$1,0))</f>
        <v>0</v>
      </c>
      <c r="AB8795" s="1">
        <f>INDEX(NoSettings!$C$2:$AH$8600,MATCH(EPS!$A8795,NoSettings!$A$2:$A$8600,0),MATCH(EPS!AB$2,NoSettings!$C$1:$AH$1,0))</f>
        <v>0</v>
      </c>
      <c r="AC8795" s="1">
        <f>INDEX(NoSettings!$C$2:$AH$8600,MATCH(EPS!$A8795,NoSettings!$A$2:$A$8600,0),MATCH(EPS!AC$2,NoSettings!$C$1:$AH$1,0))</f>
        <v>0</v>
      </c>
      <c r="AD8795" s="1">
        <f>INDEX(NoSettings!$C$2:$AH$8600,MATCH(EPS!$A8795,NoSettings!$A$2:$A$8600,0),MATCH(EPS!AD$2,NoSettings!$C$1:$AH$1,0))</f>
        <v>0</v>
      </c>
      <c r="AE8795" s="1">
        <f>INDEX(NoSettings!$C$2:$AH$8600,MATCH(EPS!$A8795,NoSettings!$A$2:$A$8600,0),MATCH(EPS!AE$2,NoSettings!$C$1:$AH$1,0))</f>
        <v>0</v>
      </c>
      <c r="AF8795" s="1">
        <f>INDEX(NoSettings!$C$2:$AH$8600,MATCH(EPS!$A8795,NoSettings!$A$2:$A$8600,0),MATCH(EPS!AF$2,NoSettings!$C$1:$AH$1,0))</f>
        <v>0</v>
      </c>
      <c r="AG8795" s="1">
        <f>INDEX(NoSettings!$C$2:$AH$8600,MATCH(EPS!$A8795,NoSettings!$A$2:$A$8600,0),MATCH(EPS!AG$2,NoSettings!$C$1:$AH$1,0))</f>
        <v>0</v>
      </c>
      <c r="AH8795" s="1">
        <f>INDEX(NoSettings!$C$2:$AH$8600,MATCH(EPS!$A8795,NoSettings!$A$2:$A$8600,0),MATCH(EPS!AH$2,NoSettings!$C$1:$AH$1,0))</f>
        <v>0</v>
      </c>
      <c r="AI8795" s="1">
        <f>INDEX(NoSettings!$C$2:$AH$8600,MATCH(EPS!$A8795,NoSettings!$A$2:$A$8600,0),MATCH(EPS!AI$2,NoSettings!$C$1:$AH$1,0))</f>
        <v>0</v>
      </c>
      <c r="AJ8795" s="1">
        <f>INDEX(NoSettings!$C$2:$AH$8600,MATCH(EPS!$A8795,NoSettings!$A$2:$A$8600,0),MATCH(EPS!AJ$2,NoSettings!$C$1:$AH$1,0))</f>
        <v>0</v>
      </c>
      <c r="AK8795" s="1">
        <f>INDEX(NoSettings!$C$2:$AH$8600,MATCH(EPS!$A8795,NoSettings!$A$2:$A$8600,0),MATCH(EPS!AK$2,NoSettings!$C$1:$AH$1,0))</f>
        <v>0</v>
      </c>
      <c r="AL8795" s="1">
        <f>INDEX(NoSettings!$C$2:$AH$8600,MATCH(EPS!$A8795,NoSettings!$A$2:$A$8600,0),MATCH(EPS!AL$2,NoSettings!$C$1:$AH$1,0))</f>
        <v>0</v>
      </c>
      <c r="AM8795" s="1">
        <f>INDEX(NoSettings!$C$2:$AH$8600,MATCH(EPS!$A8795,NoSettings!$A$2:$A$8600,0),MATCH(EPS!AM$2,NoSettings!$C$1:$AH$1,0))</f>
        <v>0</v>
      </c>
    </row>
    <row r="8796" spans="1:39">
      <c r="A8796" s="40" t="s">
        <v>9509</v>
      </c>
      <c r="B8796" s="1" t="s">
        <v>9244</v>
      </c>
      <c r="C8796" s="1" t="s">
        <v>7030</v>
      </c>
      <c r="D8796" s="1" t="s">
        <v>3364</v>
      </c>
      <c r="G8796" s="1" t="s">
        <v>9509</v>
      </c>
      <c r="H8796" s="1">
        <f>INDEX(NoSettings!$C$2:$AH$8600,MATCH(EPS!$A8796,NoSettings!$A$2:$A$8600,0),MATCH(EPS!H$2,NoSettings!$C$1:$AH$1,0))</f>
        <v>16446400000000</v>
      </c>
      <c r="I8796" s="1">
        <f>INDEX(NoSettings!$C$2:$AH$8600,MATCH(EPS!$A8796,NoSettings!$A$2:$A$8600,0),MATCH(EPS!I$2,NoSettings!$C$1:$AH$1,0))</f>
        <v>16036500000000</v>
      </c>
      <c r="J8796" s="1">
        <f>INDEX(NoSettings!$C$2:$AH$8600,MATCH(EPS!$A8796,NoSettings!$A$2:$A$8600,0),MATCH(EPS!J$2,NoSettings!$C$1:$AH$1,0))</f>
        <v>16588000000000</v>
      </c>
      <c r="K8796" s="1">
        <f>INDEX(NoSettings!$C$2:$AH$8600,MATCH(EPS!$A8796,NoSettings!$A$2:$A$8600,0),MATCH(EPS!K$2,NoSettings!$C$1:$AH$1,0))</f>
        <v>16668700000000</v>
      </c>
      <c r="L8796" s="1">
        <f>INDEX(NoSettings!$C$2:$AH$8600,MATCH(EPS!$A8796,NoSettings!$A$2:$A$8600,0),MATCH(EPS!L$2,NoSettings!$C$1:$AH$1,0))</f>
        <v>16729700000000</v>
      </c>
      <c r="M8796" s="1">
        <f>INDEX(NoSettings!$C$2:$AH$8600,MATCH(EPS!$A8796,NoSettings!$A$2:$A$8600,0),MATCH(EPS!M$2,NoSettings!$C$1:$AH$1,0))</f>
        <v>16749900000000</v>
      </c>
      <c r="N8796" s="1">
        <f>INDEX(NoSettings!$C$2:$AH$8600,MATCH(EPS!$A8796,NoSettings!$A$2:$A$8600,0),MATCH(EPS!N$2,NoSettings!$C$1:$AH$1,0))</f>
        <v>16733200000000</v>
      </c>
      <c r="O8796" s="1">
        <f>INDEX(NoSettings!$C$2:$AH$8600,MATCH(EPS!$A8796,NoSettings!$A$2:$A$8600,0),MATCH(EPS!O$2,NoSettings!$C$1:$AH$1,0))</f>
        <v>16715800000000</v>
      </c>
      <c r="P8796" s="1">
        <f>INDEX(NoSettings!$C$2:$AH$8600,MATCH(EPS!$A8796,NoSettings!$A$2:$A$8600,0),MATCH(EPS!P$2,NoSettings!$C$1:$AH$1,0))</f>
        <v>16760900000000</v>
      </c>
      <c r="Q8796" s="1">
        <f>INDEX(NoSettings!$C$2:$AH$8600,MATCH(EPS!$A8796,NoSettings!$A$2:$A$8600,0),MATCH(EPS!Q$2,NoSettings!$C$1:$AH$1,0))</f>
        <v>16755400000000</v>
      </c>
      <c r="R8796" s="1">
        <f>INDEX(NoSettings!$C$2:$AH$8600,MATCH(EPS!$A8796,NoSettings!$A$2:$A$8600,0),MATCH(EPS!R$2,NoSettings!$C$1:$AH$1,0))</f>
        <v>16772200000000</v>
      </c>
      <c r="S8796" s="1">
        <f>INDEX(NoSettings!$C$2:$AH$8600,MATCH(EPS!$A8796,NoSettings!$A$2:$A$8600,0),MATCH(EPS!S$2,NoSettings!$C$1:$AH$1,0))</f>
        <v>16736800000000</v>
      </c>
      <c r="T8796" s="1">
        <f>INDEX(NoSettings!$C$2:$AH$8600,MATCH(EPS!$A8796,NoSettings!$A$2:$A$8600,0),MATCH(EPS!T$2,NoSettings!$C$1:$AH$1,0))</f>
        <v>16845000000000</v>
      </c>
      <c r="U8796" s="1">
        <f>INDEX(NoSettings!$C$2:$AH$8600,MATCH(EPS!$A8796,NoSettings!$A$2:$A$8600,0),MATCH(EPS!U$2,NoSettings!$C$1:$AH$1,0))</f>
        <v>16968100000000</v>
      </c>
      <c r="V8796" s="1">
        <f>INDEX(NoSettings!$C$2:$AH$8600,MATCH(EPS!$A8796,NoSettings!$A$2:$A$8600,0),MATCH(EPS!V$2,NoSettings!$C$1:$AH$1,0))</f>
        <v>17016300000000</v>
      </c>
      <c r="W8796" s="1">
        <f>INDEX(NoSettings!$C$2:$AH$8600,MATCH(EPS!$A8796,NoSettings!$A$2:$A$8600,0),MATCH(EPS!W$2,NoSettings!$C$1:$AH$1,0))</f>
        <v>17074900000000</v>
      </c>
      <c r="X8796" s="1">
        <f>INDEX(NoSettings!$C$2:$AH$8600,MATCH(EPS!$A8796,NoSettings!$A$2:$A$8600,0),MATCH(EPS!X$2,NoSettings!$C$1:$AH$1,0))</f>
        <v>17129100000000</v>
      </c>
      <c r="Y8796" s="1">
        <f>INDEX(NoSettings!$C$2:$AH$8600,MATCH(EPS!$A8796,NoSettings!$A$2:$A$8600,0),MATCH(EPS!Y$2,NoSettings!$C$1:$AH$1,0))</f>
        <v>17256700000000</v>
      </c>
      <c r="Z8796" s="1">
        <f>INDEX(NoSettings!$C$2:$AH$8600,MATCH(EPS!$A8796,NoSettings!$A$2:$A$8600,0),MATCH(EPS!Z$2,NoSettings!$C$1:$AH$1,0))</f>
        <v>17360100000000</v>
      </c>
      <c r="AA8796" s="1">
        <f>INDEX(NoSettings!$C$2:$AH$8600,MATCH(EPS!$A8796,NoSettings!$A$2:$A$8600,0),MATCH(EPS!AA$2,NoSettings!$C$1:$AH$1,0))</f>
        <v>17514600000000</v>
      </c>
      <c r="AB8796" s="1">
        <f>INDEX(NoSettings!$C$2:$AH$8600,MATCH(EPS!$A8796,NoSettings!$A$2:$A$8600,0),MATCH(EPS!AB$2,NoSettings!$C$1:$AH$1,0))</f>
        <v>17693900000000</v>
      </c>
      <c r="AC8796" s="1">
        <f>INDEX(NoSettings!$C$2:$AH$8600,MATCH(EPS!$A8796,NoSettings!$A$2:$A$8600,0),MATCH(EPS!AC$2,NoSettings!$C$1:$AH$1,0))</f>
        <v>17806900000000</v>
      </c>
      <c r="AD8796" s="1">
        <f>INDEX(NoSettings!$C$2:$AH$8600,MATCH(EPS!$A8796,NoSettings!$A$2:$A$8600,0),MATCH(EPS!AD$2,NoSettings!$C$1:$AH$1,0))</f>
        <v>17952000000000</v>
      </c>
      <c r="AE8796" s="1">
        <f>INDEX(NoSettings!$C$2:$AH$8600,MATCH(EPS!$A8796,NoSettings!$A$2:$A$8600,0),MATCH(EPS!AE$2,NoSettings!$C$1:$AH$1,0))</f>
        <v>18114000000000</v>
      </c>
      <c r="AF8796" s="1">
        <f>INDEX(NoSettings!$C$2:$AH$8600,MATCH(EPS!$A8796,NoSettings!$A$2:$A$8600,0),MATCH(EPS!AF$2,NoSettings!$C$1:$AH$1,0))</f>
        <v>18290200000000</v>
      </c>
      <c r="AG8796" s="1">
        <f>INDEX(NoSettings!$C$2:$AH$8600,MATCH(EPS!$A8796,NoSettings!$A$2:$A$8600,0),MATCH(EPS!AG$2,NoSettings!$C$1:$AH$1,0))</f>
        <v>18493200000000</v>
      </c>
      <c r="AH8796" s="1">
        <f>INDEX(NoSettings!$C$2:$AH$8600,MATCH(EPS!$A8796,NoSettings!$A$2:$A$8600,0),MATCH(EPS!AH$2,NoSettings!$C$1:$AH$1,0))</f>
        <v>18662400000000</v>
      </c>
      <c r="AI8796" s="1">
        <f>INDEX(NoSettings!$C$2:$AH$8600,MATCH(EPS!$A8796,NoSettings!$A$2:$A$8600,0),MATCH(EPS!AI$2,NoSettings!$C$1:$AH$1,0))</f>
        <v>18846100000000</v>
      </c>
      <c r="AJ8796" s="1">
        <f>INDEX(NoSettings!$C$2:$AH$8600,MATCH(EPS!$A8796,NoSettings!$A$2:$A$8600,0),MATCH(EPS!AJ$2,NoSettings!$C$1:$AH$1,0))</f>
        <v>19043400000000</v>
      </c>
      <c r="AK8796" s="1">
        <f>INDEX(NoSettings!$C$2:$AH$8600,MATCH(EPS!$A8796,NoSettings!$A$2:$A$8600,0),MATCH(EPS!AK$2,NoSettings!$C$1:$AH$1,0))</f>
        <v>19237500000000</v>
      </c>
      <c r="AL8796" s="1">
        <f>INDEX(NoSettings!$C$2:$AH$8600,MATCH(EPS!$A8796,NoSettings!$A$2:$A$8600,0),MATCH(EPS!AL$2,NoSettings!$C$1:$AH$1,0))</f>
        <v>19446600000000</v>
      </c>
      <c r="AM8796" s="1">
        <f>INDEX(NoSettings!$C$2:$AH$8600,MATCH(EPS!$A8796,NoSettings!$A$2:$A$8600,0),MATCH(EPS!AM$2,NoSettings!$C$1:$AH$1,0))</f>
        <v>19651800000000</v>
      </c>
    </row>
    <row r="8797" spans="1:39">
      <c r="A8797" s="40" t="s">
        <v>9510</v>
      </c>
      <c r="B8797" s="1" t="s">
        <v>9244</v>
      </c>
      <c r="C8797" s="1" t="s">
        <v>7030</v>
      </c>
      <c r="D8797" s="1" t="s">
        <v>3426</v>
      </c>
      <c r="G8797" s="1" t="s">
        <v>9510</v>
      </c>
      <c r="H8797" s="1">
        <f>INDEX(NoSettings!$C$2:$AH$8600,MATCH(EPS!$A8797,NoSettings!$A$2:$A$8600,0),MATCH(EPS!H$2,NoSettings!$C$1:$AH$1,0))</f>
        <v>19063600000</v>
      </c>
      <c r="I8797" s="1">
        <f>INDEX(NoSettings!$C$2:$AH$8600,MATCH(EPS!$A8797,NoSettings!$A$2:$A$8600,0),MATCH(EPS!I$2,NoSettings!$C$1:$AH$1,0))</f>
        <v>16587200000</v>
      </c>
      <c r="J8797" s="1">
        <f>INDEX(NoSettings!$C$2:$AH$8600,MATCH(EPS!$A8797,NoSettings!$A$2:$A$8600,0),MATCH(EPS!J$2,NoSettings!$C$1:$AH$1,0))</f>
        <v>15486400000</v>
      </c>
      <c r="K8797" s="1">
        <f>INDEX(NoSettings!$C$2:$AH$8600,MATCH(EPS!$A8797,NoSettings!$A$2:$A$8600,0),MATCH(EPS!K$2,NoSettings!$C$1:$AH$1,0))</f>
        <v>25228800000</v>
      </c>
      <c r="L8797" s="1">
        <f>INDEX(NoSettings!$C$2:$AH$8600,MATCH(EPS!$A8797,NoSettings!$A$2:$A$8600,0),MATCH(EPS!L$2,NoSettings!$C$1:$AH$1,0))</f>
        <v>25449000000</v>
      </c>
      <c r="M8797" s="1">
        <f>INDEX(NoSettings!$C$2:$AH$8600,MATCH(EPS!$A8797,NoSettings!$A$2:$A$8600,0),MATCH(EPS!M$2,NoSettings!$C$1:$AH$1,0))</f>
        <v>25524500000</v>
      </c>
      <c r="N8797" s="1">
        <f>INDEX(NoSettings!$C$2:$AH$8600,MATCH(EPS!$A8797,NoSettings!$A$2:$A$8600,0),MATCH(EPS!N$2,NoSettings!$C$1:$AH$1,0))</f>
        <v>25475800000</v>
      </c>
      <c r="O8797" s="1">
        <f>INDEX(NoSettings!$C$2:$AH$8600,MATCH(EPS!$A8797,NoSettings!$A$2:$A$8600,0),MATCH(EPS!O$2,NoSettings!$C$1:$AH$1,0))</f>
        <v>25490600000</v>
      </c>
      <c r="P8797" s="1">
        <f>INDEX(NoSettings!$C$2:$AH$8600,MATCH(EPS!$A8797,NoSettings!$A$2:$A$8600,0),MATCH(EPS!P$2,NoSettings!$C$1:$AH$1,0))</f>
        <v>25562300000</v>
      </c>
      <c r="Q8797" s="1">
        <f>INDEX(NoSettings!$C$2:$AH$8600,MATCH(EPS!$A8797,NoSettings!$A$2:$A$8600,0),MATCH(EPS!Q$2,NoSettings!$C$1:$AH$1,0))</f>
        <v>25588300000</v>
      </c>
      <c r="R8797" s="1">
        <f>INDEX(NoSettings!$C$2:$AH$8600,MATCH(EPS!$A8797,NoSettings!$A$2:$A$8600,0),MATCH(EPS!R$2,NoSettings!$C$1:$AH$1,0))</f>
        <v>25697000000</v>
      </c>
      <c r="S8797" s="1">
        <f>INDEX(NoSettings!$C$2:$AH$8600,MATCH(EPS!$A8797,NoSettings!$A$2:$A$8600,0),MATCH(EPS!S$2,NoSettings!$C$1:$AH$1,0))</f>
        <v>25749500000</v>
      </c>
      <c r="T8797" s="1">
        <f>INDEX(NoSettings!$C$2:$AH$8600,MATCH(EPS!$A8797,NoSettings!$A$2:$A$8600,0),MATCH(EPS!T$2,NoSettings!$C$1:$AH$1,0))</f>
        <v>25913200000</v>
      </c>
      <c r="U8797" s="1">
        <f>INDEX(NoSettings!$C$2:$AH$8600,MATCH(EPS!$A8797,NoSettings!$A$2:$A$8600,0),MATCH(EPS!U$2,NoSettings!$C$1:$AH$1,0))</f>
        <v>26138500000</v>
      </c>
      <c r="V8797" s="1">
        <f>INDEX(NoSettings!$C$2:$AH$8600,MATCH(EPS!$A8797,NoSettings!$A$2:$A$8600,0),MATCH(EPS!V$2,NoSettings!$C$1:$AH$1,0))</f>
        <v>26115300000</v>
      </c>
      <c r="W8797" s="1">
        <f>INDEX(NoSettings!$C$2:$AH$8600,MATCH(EPS!$A8797,NoSettings!$A$2:$A$8600,0),MATCH(EPS!W$2,NoSettings!$C$1:$AH$1,0))</f>
        <v>26093300000</v>
      </c>
      <c r="X8797" s="1">
        <f>INDEX(NoSettings!$C$2:$AH$8600,MATCH(EPS!$A8797,NoSettings!$A$2:$A$8600,0),MATCH(EPS!X$2,NoSettings!$C$1:$AH$1,0))</f>
        <v>26060700000</v>
      </c>
      <c r="Y8797" s="1">
        <f>INDEX(NoSettings!$C$2:$AH$8600,MATCH(EPS!$A8797,NoSettings!$A$2:$A$8600,0),MATCH(EPS!Y$2,NoSettings!$C$1:$AH$1,0))</f>
        <v>26038800000</v>
      </c>
      <c r="Z8797" s="1">
        <f>INDEX(NoSettings!$C$2:$AH$8600,MATCH(EPS!$A8797,NoSettings!$A$2:$A$8600,0),MATCH(EPS!Z$2,NoSettings!$C$1:$AH$1,0))</f>
        <v>26034200000</v>
      </c>
      <c r="AA8797" s="1">
        <f>INDEX(NoSettings!$C$2:$AH$8600,MATCH(EPS!$A8797,NoSettings!$A$2:$A$8600,0),MATCH(EPS!AA$2,NoSettings!$C$1:$AH$1,0))</f>
        <v>26085400000</v>
      </c>
      <c r="AB8797" s="1">
        <f>INDEX(NoSettings!$C$2:$AH$8600,MATCH(EPS!$A8797,NoSettings!$A$2:$A$8600,0),MATCH(EPS!AB$2,NoSettings!$C$1:$AH$1,0))</f>
        <v>26189400000</v>
      </c>
      <c r="AC8797" s="1">
        <f>INDEX(NoSettings!$C$2:$AH$8600,MATCH(EPS!$A8797,NoSettings!$A$2:$A$8600,0),MATCH(EPS!AC$2,NoSettings!$C$1:$AH$1,0))</f>
        <v>26165900000</v>
      </c>
      <c r="AD8797" s="1">
        <f>INDEX(NoSettings!$C$2:$AH$8600,MATCH(EPS!$A8797,NoSettings!$A$2:$A$8600,0),MATCH(EPS!AD$2,NoSettings!$C$1:$AH$1,0))</f>
        <v>26186400000</v>
      </c>
      <c r="AE8797" s="1">
        <f>INDEX(NoSettings!$C$2:$AH$8600,MATCH(EPS!$A8797,NoSettings!$A$2:$A$8600,0),MATCH(EPS!AE$2,NoSettings!$C$1:$AH$1,0))</f>
        <v>26197700000</v>
      </c>
      <c r="AF8797" s="1">
        <f>INDEX(NoSettings!$C$2:$AH$8600,MATCH(EPS!$A8797,NoSettings!$A$2:$A$8600,0),MATCH(EPS!AF$2,NoSettings!$C$1:$AH$1,0))</f>
        <v>26331800000</v>
      </c>
      <c r="AG8797" s="1">
        <f>INDEX(NoSettings!$C$2:$AH$8600,MATCH(EPS!$A8797,NoSettings!$A$2:$A$8600,0),MATCH(EPS!AG$2,NoSettings!$C$1:$AH$1,0))</f>
        <v>26497800000</v>
      </c>
      <c r="AH8797" s="1">
        <f>INDEX(NoSettings!$C$2:$AH$8600,MATCH(EPS!$A8797,NoSettings!$A$2:$A$8600,0),MATCH(EPS!AH$2,NoSettings!$C$1:$AH$1,0))</f>
        <v>26601100000</v>
      </c>
      <c r="AI8797" s="1">
        <f>INDEX(NoSettings!$C$2:$AH$8600,MATCH(EPS!$A8797,NoSettings!$A$2:$A$8600,0),MATCH(EPS!AI$2,NoSettings!$C$1:$AH$1,0))</f>
        <v>26705000000</v>
      </c>
      <c r="AJ8797" s="1">
        <f>INDEX(NoSettings!$C$2:$AH$8600,MATCH(EPS!$A8797,NoSettings!$A$2:$A$8600,0),MATCH(EPS!AJ$2,NoSettings!$C$1:$AH$1,0))</f>
        <v>26829200000</v>
      </c>
      <c r="AK8797" s="1">
        <f>INDEX(NoSettings!$C$2:$AH$8600,MATCH(EPS!$A8797,NoSettings!$A$2:$A$8600,0),MATCH(EPS!AK$2,NoSettings!$C$1:$AH$1,0))</f>
        <v>26974200000</v>
      </c>
      <c r="AL8797" s="1">
        <f>INDEX(NoSettings!$C$2:$AH$8600,MATCH(EPS!$A8797,NoSettings!$A$2:$A$8600,0),MATCH(EPS!AL$2,NoSettings!$C$1:$AH$1,0))</f>
        <v>27139700000</v>
      </c>
      <c r="AM8797" s="1">
        <f>INDEX(NoSettings!$C$2:$AH$8600,MATCH(EPS!$A8797,NoSettings!$A$2:$A$8600,0),MATCH(EPS!AM$2,NoSettings!$C$1:$AH$1,0))</f>
        <v>27316000000</v>
      </c>
    </row>
    <row r="8798" spans="1:39">
      <c r="A8798" s="40" t="s">
        <v>9511</v>
      </c>
      <c r="B8798" s="1" t="s">
        <v>9244</v>
      </c>
      <c r="C8798" s="1" t="s">
        <v>7030</v>
      </c>
      <c r="D8798" s="1" t="s">
        <v>3252</v>
      </c>
      <c r="G8798" s="1" t="s">
        <v>9511</v>
      </c>
      <c r="H8798" s="1">
        <f>INDEX(NoSettings!$C$2:$AH$8600,MATCH(EPS!$A8798,NoSettings!$A$2:$A$8600,0),MATCH(EPS!H$2,NoSettings!$C$1:$AH$1,0))</f>
        <v>11153100000</v>
      </c>
      <c r="I8798" s="1">
        <f>INDEX(NoSettings!$C$2:$AH$8600,MATCH(EPS!$A8798,NoSettings!$A$2:$A$8600,0),MATCH(EPS!I$2,NoSettings!$C$1:$AH$1,0))</f>
        <v>8609720000</v>
      </c>
      <c r="J8798" s="1">
        <f>INDEX(NoSettings!$C$2:$AH$8600,MATCH(EPS!$A8798,NoSettings!$A$2:$A$8600,0),MATCH(EPS!J$2,NoSettings!$C$1:$AH$1,0))</f>
        <v>9105700000</v>
      </c>
      <c r="K8798" s="1">
        <f>INDEX(NoSettings!$C$2:$AH$8600,MATCH(EPS!$A8798,NoSettings!$A$2:$A$8600,0),MATCH(EPS!K$2,NoSettings!$C$1:$AH$1,0))</f>
        <v>12240200000</v>
      </c>
      <c r="L8798" s="1">
        <f>INDEX(NoSettings!$C$2:$AH$8600,MATCH(EPS!$A8798,NoSettings!$A$2:$A$8600,0),MATCH(EPS!L$2,NoSettings!$C$1:$AH$1,0))</f>
        <v>12306200000</v>
      </c>
      <c r="M8798" s="1">
        <f>INDEX(NoSettings!$C$2:$AH$8600,MATCH(EPS!$A8798,NoSettings!$A$2:$A$8600,0),MATCH(EPS!M$2,NoSettings!$C$1:$AH$1,0))</f>
        <v>12308100000</v>
      </c>
      <c r="N8798" s="1">
        <f>INDEX(NoSettings!$C$2:$AH$8600,MATCH(EPS!$A8798,NoSettings!$A$2:$A$8600,0),MATCH(EPS!N$2,NoSettings!$C$1:$AH$1,0))</f>
        <v>12250100000</v>
      </c>
      <c r="O8798" s="1">
        <f>INDEX(NoSettings!$C$2:$AH$8600,MATCH(EPS!$A8798,NoSettings!$A$2:$A$8600,0),MATCH(EPS!O$2,NoSettings!$C$1:$AH$1,0))</f>
        <v>12227000000</v>
      </c>
      <c r="P8798" s="1">
        <f>INDEX(NoSettings!$C$2:$AH$8600,MATCH(EPS!$A8798,NoSettings!$A$2:$A$8600,0),MATCH(EPS!P$2,NoSettings!$C$1:$AH$1,0))</f>
        <v>12258300000</v>
      </c>
      <c r="Q8798" s="1">
        <f>INDEX(NoSettings!$C$2:$AH$8600,MATCH(EPS!$A8798,NoSettings!$A$2:$A$8600,0),MATCH(EPS!Q$2,NoSettings!$C$1:$AH$1,0))</f>
        <v>12244900000</v>
      </c>
      <c r="R8798" s="1">
        <f>INDEX(NoSettings!$C$2:$AH$8600,MATCH(EPS!$A8798,NoSettings!$A$2:$A$8600,0),MATCH(EPS!R$2,NoSettings!$C$1:$AH$1,0))</f>
        <v>12270700000</v>
      </c>
      <c r="S8798" s="1">
        <f>INDEX(NoSettings!$C$2:$AH$8600,MATCH(EPS!$A8798,NoSettings!$A$2:$A$8600,0),MATCH(EPS!S$2,NoSettings!$C$1:$AH$1,0))</f>
        <v>12249100000</v>
      </c>
      <c r="T8798" s="1">
        <f>INDEX(NoSettings!$C$2:$AH$8600,MATCH(EPS!$A8798,NoSettings!$A$2:$A$8600,0),MATCH(EPS!T$2,NoSettings!$C$1:$AH$1,0))</f>
        <v>12317700000</v>
      </c>
      <c r="U8798" s="1">
        <f>INDEX(NoSettings!$C$2:$AH$8600,MATCH(EPS!$A8798,NoSettings!$A$2:$A$8600,0),MATCH(EPS!U$2,NoSettings!$C$1:$AH$1,0))</f>
        <v>12409700000</v>
      </c>
      <c r="V8798" s="1">
        <f>INDEX(NoSettings!$C$2:$AH$8600,MATCH(EPS!$A8798,NoSettings!$A$2:$A$8600,0),MATCH(EPS!V$2,NoSettings!$C$1:$AH$1,0))</f>
        <v>12387800000</v>
      </c>
      <c r="W8798" s="1">
        <f>INDEX(NoSettings!$C$2:$AH$8600,MATCH(EPS!$A8798,NoSettings!$A$2:$A$8600,0),MATCH(EPS!W$2,NoSettings!$C$1:$AH$1,0))</f>
        <v>12371200000</v>
      </c>
      <c r="X8798" s="1">
        <f>INDEX(NoSettings!$C$2:$AH$8600,MATCH(EPS!$A8798,NoSettings!$A$2:$A$8600,0),MATCH(EPS!X$2,NoSettings!$C$1:$AH$1,0))</f>
        <v>12347400000</v>
      </c>
      <c r="Y8798" s="1">
        <f>INDEX(NoSettings!$C$2:$AH$8600,MATCH(EPS!$A8798,NoSettings!$A$2:$A$8600,0),MATCH(EPS!Y$2,NoSettings!$C$1:$AH$1,0))</f>
        <v>12332400000</v>
      </c>
      <c r="Z8798" s="1">
        <f>INDEX(NoSettings!$C$2:$AH$8600,MATCH(EPS!$A8798,NoSettings!$A$2:$A$8600,0),MATCH(EPS!Z$2,NoSettings!$C$1:$AH$1,0))</f>
        <v>12307800000</v>
      </c>
      <c r="AA8798" s="1">
        <f>INDEX(NoSettings!$C$2:$AH$8600,MATCH(EPS!$A8798,NoSettings!$A$2:$A$8600,0),MATCH(EPS!AA$2,NoSettings!$C$1:$AH$1,0))</f>
        <v>12329200000</v>
      </c>
      <c r="AB8798" s="1">
        <f>INDEX(NoSettings!$C$2:$AH$8600,MATCH(EPS!$A8798,NoSettings!$A$2:$A$8600,0),MATCH(EPS!AB$2,NoSettings!$C$1:$AH$1,0))</f>
        <v>12381600000</v>
      </c>
      <c r="AC8798" s="1">
        <f>INDEX(NoSettings!$C$2:$AH$8600,MATCH(EPS!$A8798,NoSettings!$A$2:$A$8600,0),MATCH(EPS!AC$2,NoSettings!$C$1:$AH$1,0))</f>
        <v>12356700000</v>
      </c>
      <c r="AD8798" s="1">
        <f>INDEX(NoSettings!$C$2:$AH$8600,MATCH(EPS!$A8798,NoSettings!$A$2:$A$8600,0),MATCH(EPS!AD$2,NoSettings!$C$1:$AH$1,0))</f>
        <v>12365200000</v>
      </c>
      <c r="AE8798" s="1">
        <f>INDEX(NoSettings!$C$2:$AH$8600,MATCH(EPS!$A8798,NoSettings!$A$2:$A$8600,0),MATCH(EPS!AE$2,NoSettings!$C$1:$AH$1,0))</f>
        <v>12375400000</v>
      </c>
      <c r="AF8798" s="1">
        <f>INDEX(NoSettings!$C$2:$AH$8600,MATCH(EPS!$A8798,NoSettings!$A$2:$A$8600,0),MATCH(EPS!AF$2,NoSettings!$C$1:$AH$1,0))</f>
        <v>12434300000</v>
      </c>
      <c r="AG8798" s="1">
        <f>INDEX(NoSettings!$C$2:$AH$8600,MATCH(EPS!$A8798,NoSettings!$A$2:$A$8600,0),MATCH(EPS!AG$2,NoSettings!$C$1:$AH$1,0))</f>
        <v>12516400000</v>
      </c>
      <c r="AH8798" s="1">
        <f>INDEX(NoSettings!$C$2:$AH$8600,MATCH(EPS!$A8798,NoSettings!$A$2:$A$8600,0),MATCH(EPS!AH$2,NoSettings!$C$1:$AH$1,0))</f>
        <v>12562100000</v>
      </c>
      <c r="AI8798" s="1">
        <f>INDEX(NoSettings!$C$2:$AH$8600,MATCH(EPS!$A8798,NoSettings!$A$2:$A$8600,0),MATCH(EPS!AI$2,NoSettings!$C$1:$AH$1,0))</f>
        <v>12613500000</v>
      </c>
      <c r="AJ8798" s="1">
        <f>INDEX(NoSettings!$C$2:$AH$8600,MATCH(EPS!$A8798,NoSettings!$A$2:$A$8600,0),MATCH(EPS!AJ$2,NoSettings!$C$1:$AH$1,0))</f>
        <v>12672000000</v>
      </c>
      <c r="AK8798" s="1">
        <f>INDEX(NoSettings!$C$2:$AH$8600,MATCH(EPS!$A8798,NoSettings!$A$2:$A$8600,0),MATCH(EPS!AK$2,NoSettings!$C$1:$AH$1,0))</f>
        <v>12739600000</v>
      </c>
      <c r="AL8798" s="1">
        <f>INDEX(NoSettings!$C$2:$AH$8600,MATCH(EPS!$A8798,NoSettings!$A$2:$A$8600,0),MATCH(EPS!AL$2,NoSettings!$C$1:$AH$1,0))</f>
        <v>12818300000</v>
      </c>
      <c r="AM8798" s="1">
        <f>INDEX(NoSettings!$C$2:$AH$8600,MATCH(EPS!$A8798,NoSettings!$A$2:$A$8600,0),MATCH(EPS!AM$2,NoSettings!$C$1:$AH$1,0))</f>
        <v>12902700000</v>
      </c>
    </row>
    <row r="8799" spans="1:39">
      <c r="A8799" s="40" t="s">
        <v>9512</v>
      </c>
      <c r="B8799" s="1" t="s">
        <v>9244</v>
      </c>
      <c r="C8799" s="1" t="s">
        <v>7030</v>
      </c>
      <c r="D8799" s="1" t="s">
        <v>3427</v>
      </c>
      <c r="G8799" s="1" t="s">
        <v>9512</v>
      </c>
      <c r="H8799" s="1">
        <f>INDEX(NoSettings!$C$2:$AH$8600,MATCH(EPS!$A8799,NoSettings!$A$2:$A$8600,0),MATCH(EPS!H$2,NoSettings!$C$1:$AH$1,0))</f>
        <v>28567800000</v>
      </c>
      <c r="I8799" s="1">
        <f>INDEX(NoSettings!$C$2:$AH$8600,MATCH(EPS!$A8799,NoSettings!$A$2:$A$8600,0),MATCH(EPS!I$2,NoSettings!$C$1:$AH$1,0))</f>
        <v>23702000000</v>
      </c>
      <c r="J8799" s="1">
        <f>INDEX(NoSettings!$C$2:$AH$8600,MATCH(EPS!$A8799,NoSettings!$A$2:$A$8600,0),MATCH(EPS!J$2,NoSettings!$C$1:$AH$1,0))</f>
        <v>24836800000</v>
      </c>
      <c r="K8799" s="1">
        <f>INDEX(NoSettings!$C$2:$AH$8600,MATCH(EPS!$A8799,NoSettings!$A$2:$A$8600,0),MATCH(EPS!K$2,NoSettings!$C$1:$AH$1,0))</f>
        <v>29369100000</v>
      </c>
      <c r="L8799" s="1">
        <f>INDEX(NoSettings!$C$2:$AH$8600,MATCH(EPS!$A8799,NoSettings!$A$2:$A$8600,0),MATCH(EPS!L$2,NoSettings!$C$1:$AH$1,0))</f>
        <v>29551000000</v>
      </c>
      <c r="M8799" s="1">
        <f>INDEX(NoSettings!$C$2:$AH$8600,MATCH(EPS!$A8799,NoSettings!$A$2:$A$8600,0),MATCH(EPS!M$2,NoSettings!$C$1:$AH$1,0))</f>
        <v>29578500000</v>
      </c>
      <c r="N8799" s="1">
        <f>INDEX(NoSettings!$C$2:$AH$8600,MATCH(EPS!$A8799,NoSettings!$A$2:$A$8600,0),MATCH(EPS!N$2,NoSettings!$C$1:$AH$1,0))</f>
        <v>29467700000</v>
      </c>
      <c r="O8799" s="1">
        <f>INDEX(NoSettings!$C$2:$AH$8600,MATCH(EPS!$A8799,NoSettings!$A$2:$A$8600,0),MATCH(EPS!O$2,NoSettings!$C$1:$AH$1,0))</f>
        <v>29428200000</v>
      </c>
      <c r="P8799" s="1">
        <f>INDEX(NoSettings!$C$2:$AH$8600,MATCH(EPS!$A8799,NoSettings!$A$2:$A$8600,0),MATCH(EPS!P$2,NoSettings!$C$1:$AH$1,0))</f>
        <v>29514500000</v>
      </c>
      <c r="Q8799" s="1">
        <f>INDEX(NoSettings!$C$2:$AH$8600,MATCH(EPS!$A8799,NoSettings!$A$2:$A$8600,0),MATCH(EPS!Q$2,NoSettings!$C$1:$AH$1,0))</f>
        <v>29496700000</v>
      </c>
      <c r="R8799" s="1">
        <f>INDEX(NoSettings!$C$2:$AH$8600,MATCH(EPS!$A8799,NoSettings!$A$2:$A$8600,0),MATCH(EPS!R$2,NoSettings!$C$1:$AH$1,0))</f>
        <v>29574000000</v>
      </c>
      <c r="S8799" s="1">
        <f>INDEX(NoSettings!$C$2:$AH$8600,MATCH(EPS!$A8799,NoSettings!$A$2:$A$8600,0),MATCH(EPS!S$2,NoSettings!$C$1:$AH$1,0))</f>
        <v>29554300000</v>
      </c>
      <c r="T8799" s="1">
        <f>INDEX(NoSettings!$C$2:$AH$8600,MATCH(EPS!$A8799,NoSettings!$A$2:$A$8600,0),MATCH(EPS!T$2,NoSettings!$C$1:$AH$1,0))</f>
        <v>29728700000</v>
      </c>
      <c r="U8799" s="1">
        <f>INDEX(NoSettings!$C$2:$AH$8600,MATCH(EPS!$A8799,NoSettings!$A$2:$A$8600,0),MATCH(EPS!U$2,NoSettings!$C$1:$AH$1,0))</f>
        <v>29958000000</v>
      </c>
      <c r="V8799" s="1">
        <f>INDEX(NoSettings!$C$2:$AH$8600,MATCH(EPS!$A8799,NoSettings!$A$2:$A$8600,0),MATCH(EPS!V$2,NoSettings!$C$1:$AH$1,0))</f>
        <v>29918400000</v>
      </c>
      <c r="W8799" s="1">
        <f>INDEX(NoSettings!$C$2:$AH$8600,MATCH(EPS!$A8799,NoSettings!$A$2:$A$8600,0),MATCH(EPS!W$2,NoSettings!$C$1:$AH$1,0))</f>
        <v>29879700000</v>
      </c>
      <c r="X8799" s="1">
        <f>INDEX(NoSettings!$C$2:$AH$8600,MATCH(EPS!$A8799,NoSettings!$A$2:$A$8600,0),MATCH(EPS!X$2,NoSettings!$C$1:$AH$1,0))</f>
        <v>29825300000</v>
      </c>
      <c r="Y8799" s="1">
        <f>INDEX(NoSettings!$C$2:$AH$8600,MATCH(EPS!$A8799,NoSettings!$A$2:$A$8600,0),MATCH(EPS!Y$2,NoSettings!$C$1:$AH$1,0))</f>
        <v>29797800000</v>
      </c>
      <c r="Z8799" s="1">
        <f>INDEX(NoSettings!$C$2:$AH$8600,MATCH(EPS!$A8799,NoSettings!$A$2:$A$8600,0),MATCH(EPS!Z$2,NoSettings!$C$1:$AH$1,0))</f>
        <v>29754500000</v>
      </c>
      <c r="AA8799" s="1">
        <f>INDEX(NoSettings!$C$2:$AH$8600,MATCH(EPS!$A8799,NoSettings!$A$2:$A$8600,0),MATCH(EPS!AA$2,NoSettings!$C$1:$AH$1,0))</f>
        <v>29805700000</v>
      </c>
      <c r="AB8799" s="1">
        <f>INDEX(NoSettings!$C$2:$AH$8600,MATCH(EPS!$A8799,NoSettings!$A$2:$A$8600,0),MATCH(EPS!AB$2,NoSettings!$C$1:$AH$1,0))</f>
        <v>29933300000</v>
      </c>
      <c r="AC8799" s="1">
        <f>INDEX(NoSettings!$C$2:$AH$8600,MATCH(EPS!$A8799,NoSettings!$A$2:$A$8600,0),MATCH(EPS!AC$2,NoSettings!$C$1:$AH$1,0))</f>
        <v>29880200000</v>
      </c>
      <c r="AD8799" s="1">
        <f>INDEX(NoSettings!$C$2:$AH$8600,MATCH(EPS!$A8799,NoSettings!$A$2:$A$8600,0),MATCH(EPS!AD$2,NoSettings!$C$1:$AH$1,0))</f>
        <v>29904600000</v>
      </c>
      <c r="AE8799" s="1">
        <f>INDEX(NoSettings!$C$2:$AH$8600,MATCH(EPS!$A8799,NoSettings!$A$2:$A$8600,0),MATCH(EPS!AE$2,NoSettings!$C$1:$AH$1,0))</f>
        <v>29927200000</v>
      </c>
      <c r="AF8799" s="1">
        <f>INDEX(NoSettings!$C$2:$AH$8600,MATCH(EPS!$A8799,NoSettings!$A$2:$A$8600,0),MATCH(EPS!AF$2,NoSettings!$C$1:$AH$1,0))</f>
        <v>30065900000</v>
      </c>
      <c r="AG8799" s="1">
        <f>INDEX(NoSettings!$C$2:$AH$8600,MATCH(EPS!$A8799,NoSettings!$A$2:$A$8600,0),MATCH(EPS!AG$2,NoSettings!$C$1:$AH$1,0))</f>
        <v>30262400000</v>
      </c>
      <c r="AH8799" s="1">
        <f>INDEX(NoSettings!$C$2:$AH$8600,MATCH(EPS!$A8799,NoSettings!$A$2:$A$8600,0),MATCH(EPS!AH$2,NoSettings!$C$1:$AH$1,0))</f>
        <v>30373400000</v>
      </c>
      <c r="AI8799" s="1">
        <f>INDEX(NoSettings!$C$2:$AH$8600,MATCH(EPS!$A8799,NoSettings!$A$2:$A$8600,0),MATCH(EPS!AI$2,NoSettings!$C$1:$AH$1,0))</f>
        <v>30499400000</v>
      </c>
      <c r="AJ8799" s="1">
        <f>INDEX(NoSettings!$C$2:$AH$8600,MATCH(EPS!$A8799,NoSettings!$A$2:$A$8600,0),MATCH(EPS!AJ$2,NoSettings!$C$1:$AH$1,0))</f>
        <v>30649000000</v>
      </c>
      <c r="AK8799" s="1">
        <f>INDEX(NoSettings!$C$2:$AH$8600,MATCH(EPS!$A8799,NoSettings!$A$2:$A$8600,0),MATCH(EPS!AK$2,NoSettings!$C$1:$AH$1,0))</f>
        <v>30805900000</v>
      </c>
      <c r="AL8799" s="1">
        <f>INDEX(NoSettings!$C$2:$AH$8600,MATCH(EPS!$A8799,NoSettings!$A$2:$A$8600,0),MATCH(EPS!AL$2,NoSettings!$C$1:$AH$1,0))</f>
        <v>30998200000</v>
      </c>
      <c r="AM8799" s="1">
        <f>INDEX(NoSettings!$C$2:$AH$8600,MATCH(EPS!$A8799,NoSettings!$A$2:$A$8600,0),MATCH(EPS!AM$2,NoSettings!$C$1:$AH$1,0))</f>
        <v>31197000000</v>
      </c>
    </row>
    <row r="8800" spans="1:39">
      <c r="A8800" s="40" t="s">
        <v>9513</v>
      </c>
      <c r="B8800" s="1" t="s">
        <v>9244</v>
      </c>
      <c r="C8800" s="1" t="s">
        <v>7030</v>
      </c>
      <c r="D8800" s="1" t="s">
        <v>3428</v>
      </c>
      <c r="G8800" s="1" t="s">
        <v>9513</v>
      </c>
      <c r="H8800" s="1">
        <f>INDEX(NoSettings!$C$2:$AH$8600,MATCH(EPS!$A8800,NoSettings!$A$2:$A$8600,0),MATCH(EPS!H$2,NoSettings!$C$1:$AH$1,0))</f>
        <v>350297000</v>
      </c>
      <c r="I8800" s="1">
        <f>INDEX(NoSettings!$C$2:$AH$8600,MATCH(EPS!$A8800,NoSettings!$A$2:$A$8600,0),MATCH(EPS!I$2,NoSettings!$C$1:$AH$1,0))</f>
        <v>333062000</v>
      </c>
      <c r="J8800" s="1">
        <f>INDEX(NoSettings!$C$2:$AH$8600,MATCH(EPS!$A8800,NoSettings!$A$2:$A$8600,0),MATCH(EPS!J$2,NoSettings!$C$1:$AH$1,0))</f>
        <v>343932000</v>
      </c>
      <c r="K8800" s="1">
        <f>INDEX(NoSettings!$C$2:$AH$8600,MATCH(EPS!$A8800,NoSettings!$A$2:$A$8600,0),MATCH(EPS!K$2,NoSettings!$C$1:$AH$1,0))</f>
        <v>344834000</v>
      </c>
      <c r="L8800" s="1">
        <f>INDEX(NoSettings!$C$2:$AH$8600,MATCH(EPS!$A8800,NoSettings!$A$2:$A$8600,0),MATCH(EPS!L$2,NoSettings!$C$1:$AH$1,0))</f>
        <v>344917000</v>
      </c>
      <c r="M8800" s="1">
        <f>INDEX(NoSettings!$C$2:$AH$8600,MATCH(EPS!$A8800,NoSettings!$A$2:$A$8600,0),MATCH(EPS!M$2,NoSettings!$C$1:$AH$1,0))</f>
        <v>343243000</v>
      </c>
      <c r="N8800" s="1">
        <f>INDEX(NoSettings!$C$2:$AH$8600,MATCH(EPS!$A8800,NoSettings!$A$2:$A$8600,0),MATCH(EPS!N$2,NoSettings!$C$1:$AH$1,0))</f>
        <v>340055000</v>
      </c>
      <c r="O8800" s="1">
        <f>INDEX(NoSettings!$C$2:$AH$8600,MATCH(EPS!$A8800,NoSettings!$A$2:$A$8600,0),MATCH(EPS!O$2,NoSettings!$C$1:$AH$1,0))</f>
        <v>338101000</v>
      </c>
      <c r="P8800" s="1">
        <f>INDEX(NoSettings!$C$2:$AH$8600,MATCH(EPS!$A8800,NoSettings!$A$2:$A$8600,0),MATCH(EPS!P$2,NoSettings!$C$1:$AH$1,0))</f>
        <v>338741000</v>
      </c>
      <c r="Q8800" s="1">
        <f>INDEX(NoSettings!$C$2:$AH$8600,MATCH(EPS!$A8800,NoSettings!$A$2:$A$8600,0),MATCH(EPS!Q$2,NoSettings!$C$1:$AH$1,0))</f>
        <v>337247000</v>
      </c>
      <c r="R8800" s="1">
        <f>INDEX(NoSettings!$C$2:$AH$8600,MATCH(EPS!$A8800,NoSettings!$A$2:$A$8600,0),MATCH(EPS!R$2,NoSettings!$C$1:$AH$1,0))</f>
        <v>336738000</v>
      </c>
      <c r="S8800" s="1">
        <f>INDEX(NoSettings!$C$2:$AH$8600,MATCH(EPS!$A8800,NoSettings!$A$2:$A$8600,0),MATCH(EPS!S$2,NoSettings!$C$1:$AH$1,0))</f>
        <v>333983000</v>
      </c>
      <c r="T8800" s="1">
        <f>INDEX(NoSettings!$C$2:$AH$8600,MATCH(EPS!$A8800,NoSettings!$A$2:$A$8600,0),MATCH(EPS!T$2,NoSettings!$C$1:$AH$1,0))</f>
        <v>335341000</v>
      </c>
      <c r="U8800" s="1">
        <f>INDEX(NoSettings!$C$2:$AH$8600,MATCH(EPS!$A8800,NoSettings!$A$2:$A$8600,0),MATCH(EPS!U$2,NoSettings!$C$1:$AH$1,0))</f>
        <v>337283000</v>
      </c>
      <c r="V8800" s="1">
        <f>INDEX(NoSettings!$C$2:$AH$8600,MATCH(EPS!$A8800,NoSettings!$A$2:$A$8600,0),MATCH(EPS!V$2,NoSettings!$C$1:$AH$1,0))</f>
        <v>336114000</v>
      </c>
      <c r="W8800" s="1">
        <f>INDEX(NoSettings!$C$2:$AH$8600,MATCH(EPS!$A8800,NoSettings!$A$2:$A$8600,0),MATCH(EPS!W$2,NoSettings!$C$1:$AH$1,0))</f>
        <v>335379000</v>
      </c>
      <c r="X8800" s="1">
        <f>INDEX(NoSettings!$C$2:$AH$8600,MATCH(EPS!$A8800,NoSettings!$A$2:$A$8600,0),MATCH(EPS!X$2,NoSettings!$C$1:$AH$1,0))</f>
        <v>334419000</v>
      </c>
      <c r="Y8800" s="1">
        <f>INDEX(NoSettings!$C$2:$AH$8600,MATCH(EPS!$A8800,NoSettings!$A$2:$A$8600,0),MATCH(EPS!Y$2,NoSettings!$C$1:$AH$1,0))</f>
        <v>333728000</v>
      </c>
      <c r="Z8800" s="1">
        <f>INDEX(NoSettings!$C$2:$AH$8600,MATCH(EPS!$A8800,NoSettings!$A$2:$A$8600,0),MATCH(EPS!Z$2,NoSettings!$C$1:$AH$1,0))</f>
        <v>332022000</v>
      </c>
      <c r="AA8800" s="1">
        <f>INDEX(NoSettings!$C$2:$AH$8600,MATCH(EPS!$A8800,NoSettings!$A$2:$A$8600,0),MATCH(EPS!AA$2,NoSettings!$C$1:$AH$1,0))</f>
        <v>332464000</v>
      </c>
      <c r="AB8800" s="1">
        <f>INDEX(NoSettings!$C$2:$AH$8600,MATCH(EPS!$A8800,NoSettings!$A$2:$A$8600,0),MATCH(EPS!AB$2,NoSettings!$C$1:$AH$1,0))</f>
        <v>333948000</v>
      </c>
      <c r="AC8800" s="1">
        <f>INDEX(NoSettings!$C$2:$AH$8600,MATCH(EPS!$A8800,NoSettings!$A$2:$A$8600,0),MATCH(EPS!AC$2,NoSettings!$C$1:$AH$1,0))</f>
        <v>332641000</v>
      </c>
      <c r="AD8800" s="1">
        <f>INDEX(NoSettings!$C$2:$AH$8600,MATCH(EPS!$A8800,NoSettings!$A$2:$A$8600,0),MATCH(EPS!AD$2,NoSettings!$C$1:$AH$1,0))</f>
        <v>332816000</v>
      </c>
      <c r="AE8800" s="1">
        <f>INDEX(NoSettings!$C$2:$AH$8600,MATCH(EPS!$A8800,NoSettings!$A$2:$A$8600,0),MATCH(EPS!AE$2,NoSettings!$C$1:$AH$1,0))</f>
        <v>333317000</v>
      </c>
      <c r="AF8800" s="1">
        <f>INDEX(NoSettings!$C$2:$AH$8600,MATCH(EPS!$A8800,NoSettings!$A$2:$A$8600,0),MATCH(EPS!AF$2,NoSettings!$C$1:$AH$1,0))</f>
        <v>334843000</v>
      </c>
      <c r="AG8800" s="1">
        <f>INDEX(NoSettings!$C$2:$AH$8600,MATCH(EPS!$A8800,NoSettings!$A$2:$A$8600,0),MATCH(EPS!AG$2,NoSettings!$C$1:$AH$1,0))</f>
        <v>337072000</v>
      </c>
      <c r="AH8800" s="1">
        <f>INDEX(NoSettings!$C$2:$AH$8600,MATCH(EPS!$A8800,NoSettings!$A$2:$A$8600,0),MATCH(EPS!AH$2,NoSettings!$C$1:$AH$1,0))</f>
        <v>338299000</v>
      </c>
      <c r="AI8800" s="1">
        <f>INDEX(NoSettings!$C$2:$AH$8600,MATCH(EPS!$A8800,NoSettings!$A$2:$A$8600,0),MATCH(EPS!AI$2,NoSettings!$C$1:$AH$1,0))</f>
        <v>339719000</v>
      </c>
      <c r="AJ8800" s="1">
        <f>INDEX(NoSettings!$C$2:$AH$8600,MATCH(EPS!$A8800,NoSettings!$A$2:$A$8600,0),MATCH(EPS!AJ$2,NoSettings!$C$1:$AH$1,0))</f>
        <v>341287000</v>
      </c>
      <c r="AK8800" s="1">
        <f>INDEX(NoSettings!$C$2:$AH$8600,MATCH(EPS!$A8800,NoSettings!$A$2:$A$8600,0),MATCH(EPS!AK$2,NoSettings!$C$1:$AH$1,0))</f>
        <v>343140000</v>
      </c>
      <c r="AL8800" s="1">
        <f>INDEX(NoSettings!$C$2:$AH$8600,MATCH(EPS!$A8800,NoSettings!$A$2:$A$8600,0),MATCH(EPS!AL$2,NoSettings!$C$1:$AH$1,0))</f>
        <v>345206000</v>
      </c>
      <c r="AM8800" s="1">
        <f>INDEX(NoSettings!$C$2:$AH$8600,MATCH(EPS!$A8800,NoSettings!$A$2:$A$8600,0),MATCH(EPS!AM$2,NoSettings!$C$1:$AH$1,0))</f>
        <v>347530000</v>
      </c>
    </row>
    <row r="8801" spans="1:39">
      <c r="A8801" s="40" t="s">
        <v>9514</v>
      </c>
      <c r="B8801" s="1" t="s">
        <v>9244</v>
      </c>
      <c r="C8801" s="1" t="s">
        <v>7030</v>
      </c>
      <c r="D8801" s="1" t="s">
        <v>3429</v>
      </c>
      <c r="G8801" s="1" t="s">
        <v>9514</v>
      </c>
      <c r="H8801" s="1">
        <f>INDEX(NoSettings!$C$2:$AH$8600,MATCH(EPS!$A8801,NoSettings!$A$2:$A$8600,0),MATCH(EPS!H$2,NoSettings!$C$1:$AH$1,0))</f>
        <v>551179000</v>
      </c>
      <c r="I8801" s="1">
        <f>INDEX(NoSettings!$C$2:$AH$8600,MATCH(EPS!$A8801,NoSettings!$A$2:$A$8600,0),MATCH(EPS!I$2,NoSettings!$C$1:$AH$1,0))</f>
        <v>503946000</v>
      </c>
      <c r="J8801" s="1">
        <f>INDEX(NoSettings!$C$2:$AH$8600,MATCH(EPS!$A8801,NoSettings!$A$2:$A$8600,0),MATCH(EPS!J$2,NoSettings!$C$1:$AH$1,0))</f>
        <v>490184000</v>
      </c>
      <c r="K8801" s="1">
        <f>INDEX(NoSettings!$C$2:$AH$8600,MATCH(EPS!$A8801,NoSettings!$A$2:$A$8600,0),MATCH(EPS!K$2,NoSettings!$C$1:$AH$1,0))</f>
        <v>558931000</v>
      </c>
      <c r="L8801" s="1">
        <f>INDEX(NoSettings!$C$2:$AH$8600,MATCH(EPS!$A8801,NoSettings!$A$2:$A$8600,0),MATCH(EPS!L$2,NoSettings!$C$1:$AH$1,0))</f>
        <v>561008000</v>
      </c>
      <c r="M8801" s="1">
        <f>INDEX(NoSettings!$C$2:$AH$8600,MATCH(EPS!$A8801,NoSettings!$A$2:$A$8600,0),MATCH(EPS!M$2,NoSettings!$C$1:$AH$1,0))</f>
        <v>560231000</v>
      </c>
      <c r="N8801" s="1">
        <f>INDEX(NoSettings!$C$2:$AH$8600,MATCH(EPS!$A8801,NoSettings!$A$2:$A$8600,0),MATCH(EPS!N$2,NoSettings!$C$1:$AH$1,0))</f>
        <v>556727000</v>
      </c>
      <c r="O8801" s="1">
        <f>INDEX(NoSettings!$C$2:$AH$8600,MATCH(EPS!$A8801,NoSettings!$A$2:$A$8600,0),MATCH(EPS!O$2,NoSettings!$C$1:$AH$1,0))</f>
        <v>554987000</v>
      </c>
      <c r="P8801" s="1">
        <f>INDEX(NoSettings!$C$2:$AH$8600,MATCH(EPS!$A8801,NoSettings!$A$2:$A$8600,0),MATCH(EPS!P$2,NoSettings!$C$1:$AH$1,0))</f>
        <v>556190000</v>
      </c>
      <c r="Q8801" s="1">
        <f>INDEX(NoSettings!$C$2:$AH$8600,MATCH(EPS!$A8801,NoSettings!$A$2:$A$8600,0),MATCH(EPS!Q$2,NoSettings!$C$1:$AH$1,0))</f>
        <v>554883000</v>
      </c>
      <c r="R8801" s="1">
        <f>INDEX(NoSettings!$C$2:$AH$8600,MATCH(EPS!$A8801,NoSettings!$A$2:$A$8600,0),MATCH(EPS!R$2,NoSettings!$C$1:$AH$1,0))</f>
        <v>555204000</v>
      </c>
      <c r="S8801" s="1">
        <f>INDEX(NoSettings!$C$2:$AH$8600,MATCH(EPS!$A8801,NoSettings!$A$2:$A$8600,0),MATCH(EPS!S$2,NoSettings!$C$1:$AH$1,0))</f>
        <v>553009000</v>
      </c>
      <c r="T8801" s="1">
        <f>INDEX(NoSettings!$C$2:$AH$8600,MATCH(EPS!$A8801,NoSettings!$A$2:$A$8600,0),MATCH(EPS!T$2,NoSettings!$C$1:$AH$1,0))</f>
        <v>555688000</v>
      </c>
      <c r="U8801" s="1">
        <f>INDEX(NoSettings!$C$2:$AH$8600,MATCH(EPS!$A8801,NoSettings!$A$2:$A$8600,0),MATCH(EPS!U$2,NoSettings!$C$1:$AH$1,0))</f>
        <v>559418000</v>
      </c>
      <c r="V8801" s="1">
        <f>INDEX(NoSettings!$C$2:$AH$8600,MATCH(EPS!$A8801,NoSettings!$A$2:$A$8600,0),MATCH(EPS!V$2,NoSettings!$C$1:$AH$1,0))</f>
        <v>558117000</v>
      </c>
      <c r="W8801" s="1">
        <f>INDEX(NoSettings!$C$2:$AH$8600,MATCH(EPS!$A8801,NoSettings!$A$2:$A$8600,0),MATCH(EPS!W$2,NoSettings!$C$1:$AH$1,0))</f>
        <v>557224000</v>
      </c>
      <c r="X8801" s="1">
        <f>INDEX(NoSettings!$C$2:$AH$8600,MATCH(EPS!$A8801,NoSettings!$A$2:$A$8600,0),MATCH(EPS!X$2,NoSettings!$C$1:$AH$1,0))</f>
        <v>556019000</v>
      </c>
      <c r="Y8801" s="1">
        <f>INDEX(NoSettings!$C$2:$AH$8600,MATCH(EPS!$A8801,NoSettings!$A$2:$A$8600,0),MATCH(EPS!Y$2,NoSettings!$C$1:$AH$1,0))</f>
        <v>555269000</v>
      </c>
      <c r="Z8801" s="1">
        <f>INDEX(NoSettings!$C$2:$AH$8600,MATCH(EPS!$A8801,NoSettings!$A$2:$A$8600,0),MATCH(EPS!Z$2,NoSettings!$C$1:$AH$1,0))</f>
        <v>553660000</v>
      </c>
      <c r="AA8801" s="1">
        <f>INDEX(NoSettings!$C$2:$AH$8600,MATCH(EPS!$A8801,NoSettings!$A$2:$A$8600,0),MATCH(EPS!AA$2,NoSettings!$C$1:$AH$1,0))</f>
        <v>554477000</v>
      </c>
      <c r="AB8801" s="1">
        <f>INDEX(NoSettings!$C$2:$AH$8600,MATCH(EPS!$A8801,NoSettings!$A$2:$A$8600,0),MATCH(EPS!AB$2,NoSettings!$C$1:$AH$1,0))</f>
        <v>556775000</v>
      </c>
      <c r="AC8801" s="1">
        <f>INDEX(NoSettings!$C$2:$AH$8600,MATCH(EPS!$A8801,NoSettings!$A$2:$A$8600,0),MATCH(EPS!AC$2,NoSettings!$C$1:$AH$1,0))</f>
        <v>555444000</v>
      </c>
      <c r="AD8801" s="1">
        <f>INDEX(NoSettings!$C$2:$AH$8600,MATCH(EPS!$A8801,NoSettings!$A$2:$A$8600,0),MATCH(EPS!AD$2,NoSettings!$C$1:$AH$1,0))</f>
        <v>555808000</v>
      </c>
      <c r="AE8801" s="1">
        <f>INDEX(NoSettings!$C$2:$AH$8600,MATCH(EPS!$A8801,NoSettings!$A$2:$A$8600,0),MATCH(EPS!AE$2,NoSettings!$C$1:$AH$1,0))</f>
        <v>556380000</v>
      </c>
      <c r="AF8801" s="1">
        <f>INDEX(NoSettings!$C$2:$AH$8600,MATCH(EPS!$A8801,NoSettings!$A$2:$A$8600,0),MATCH(EPS!AF$2,NoSettings!$C$1:$AH$1,0))</f>
        <v>559018000</v>
      </c>
      <c r="AG8801" s="1">
        <f>INDEX(NoSettings!$C$2:$AH$8600,MATCH(EPS!$A8801,NoSettings!$A$2:$A$8600,0),MATCH(EPS!AG$2,NoSettings!$C$1:$AH$1,0))</f>
        <v>562618000</v>
      </c>
      <c r="AH8801" s="1">
        <f>INDEX(NoSettings!$C$2:$AH$8600,MATCH(EPS!$A8801,NoSettings!$A$2:$A$8600,0),MATCH(EPS!AH$2,NoSettings!$C$1:$AH$1,0))</f>
        <v>564674000</v>
      </c>
      <c r="AI8801" s="1">
        <f>INDEX(NoSettings!$C$2:$AH$8600,MATCH(EPS!$A8801,NoSettings!$A$2:$A$8600,0),MATCH(EPS!AI$2,NoSettings!$C$1:$AH$1,0))</f>
        <v>567012000</v>
      </c>
      <c r="AJ8801" s="1">
        <f>INDEX(NoSettings!$C$2:$AH$8600,MATCH(EPS!$A8801,NoSettings!$A$2:$A$8600,0),MATCH(EPS!AJ$2,NoSettings!$C$1:$AH$1,0))</f>
        <v>569688000</v>
      </c>
      <c r="AK8801" s="1">
        <f>INDEX(NoSettings!$C$2:$AH$8600,MATCH(EPS!$A8801,NoSettings!$A$2:$A$8600,0),MATCH(EPS!AK$2,NoSettings!$C$1:$AH$1,0))</f>
        <v>572734000</v>
      </c>
      <c r="AL8801" s="1">
        <f>INDEX(NoSettings!$C$2:$AH$8600,MATCH(EPS!$A8801,NoSettings!$A$2:$A$8600,0),MATCH(EPS!AL$2,NoSettings!$C$1:$AH$1,0))</f>
        <v>576280000</v>
      </c>
      <c r="AM8801" s="1">
        <f>INDEX(NoSettings!$C$2:$AH$8600,MATCH(EPS!$A8801,NoSettings!$A$2:$A$8600,0),MATCH(EPS!AM$2,NoSettings!$C$1:$AH$1,0))</f>
        <v>580069000</v>
      </c>
    </row>
    <row r="8802" spans="1:39">
      <c r="A8802" s="40" t="s">
        <v>9515</v>
      </c>
      <c r="B8802" s="1" t="s">
        <v>9244</v>
      </c>
      <c r="C8802" s="1" t="s">
        <v>7030</v>
      </c>
      <c r="D8802" s="1" t="s">
        <v>3430</v>
      </c>
      <c r="G8802" s="1" t="s">
        <v>9515</v>
      </c>
      <c r="H8802" s="1">
        <f>INDEX(NoSettings!$C$2:$AH$8600,MATCH(EPS!$A8802,NoSettings!$A$2:$A$8600,0),MATCH(EPS!H$2,NoSettings!$C$1:$AH$1,0))</f>
        <v>245796000</v>
      </c>
      <c r="I8802" s="1">
        <f>INDEX(NoSettings!$C$2:$AH$8600,MATCH(EPS!$A8802,NoSettings!$A$2:$A$8600,0),MATCH(EPS!I$2,NoSettings!$C$1:$AH$1,0))</f>
        <v>250789000</v>
      </c>
      <c r="J8802" s="1">
        <f>INDEX(NoSettings!$C$2:$AH$8600,MATCH(EPS!$A8802,NoSettings!$A$2:$A$8600,0),MATCH(EPS!J$2,NoSettings!$C$1:$AH$1,0))</f>
        <v>253114000</v>
      </c>
      <c r="K8802" s="1">
        <f>INDEX(NoSettings!$C$2:$AH$8600,MATCH(EPS!$A8802,NoSettings!$A$2:$A$8600,0),MATCH(EPS!K$2,NoSettings!$C$1:$AH$1,0))</f>
        <v>283312000</v>
      </c>
      <c r="L8802" s="1">
        <f>INDEX(NoSettings!$C$2:$AH$8600,MATCH(EPS!$A8802,NoSettings!$A$2:$A$8600,0),MATCH(EPS!L$2,NoSettings!$C$1:$AH$1,0))</f>
        <v>283824000</v>
      </c>
      <c r="M8802" s="1">
        <f>INDEX(NoSettings!$C$2:$AH$8600,MATCH(EPS!$A8802,NoSettings!$A$2:$A$8600,0),MATCH(EPS!M$2,NoSettings!$C$1:$AH$1,0))</f>
        <v>282871000</v>
      </c>
      <c r="N8802" s="1">
        <f>INDEX(NoSettings!$C$2:$AH$8600,MATCH(EPS!$A8802,NoSettings!$A$2:$A$8600,0),MATCH(EPS!N$2,NoSettings!$C$1:$AH$1,0))</f>
        <v>280641000</v>
      </c>
      <c r="O8802" s="1">
        <f>INDEX(NoSettings!$C$2:$AH$8600,MATCH(EPS!$A8802,NoSettings!$A$2:$A$8600,0),MATCH(EPS!O$2,NoSettings!$C$1:$AH$1,0))</f>
        <v>279349000</v>
      </c>
      <c r="P8802" s="1">
        <f>INDEX(NoSettings!$C$2:$AH$8600,MATCH(EPS!$A8802,NoSettings!$A$2:$A$8600,0),MATCH(EPS!P$2,NoSettings!$C$1:$AH$1,0))</f>
        <v>279913000</v>
      </c>
      <c r="Q8802" s="1">
        <f>INDEX(NoSettings!$C$2:$AH$8600,MATCH(EPS!$A8802,NoSettings!$A$2:$A$8600,0),MATCH(EPS!Q$2,NoSettings!$C$1:$AH$1,0))</f>
        <v>278939000</v>
      </c>
      <c r="R8802" s="1">
        <f>INDEX(NoSettings!$C$2:$AH$8600,MATCH(EPS!$A8802,NoSettings!$A$2:$A$8600,0),MATCH(EPS!R$2,NoSettings!$C$1:$AH$1,0))</f>
        <v>278800000</v>
      </c>
      <c r="S8802" s="1">
        <f>INDEX(NoSettings!$C$2:$AH$8600,MATCH(EPS!$A8802,NoSettings!$A$2:$A$8600,0),MATCH(EPS!S$2,NoSettings!$C$1:$AH$1,0))</f>
        <v>277035000</v>
      </c>
      <c r="T8802" s="1">
        <f>INDEX(NoSettings!$C$2:$AH$8600,MATCH(EPS!$A8802,NoSettings!$A$2:$A$8600,0),MATCH(EPS!T$2,NoSettings!$C$1:$AH$1,0))</f>
        <v>278271000</v>
      </c>
      <c r="U8802" s="1">
        <f>INDEX(NoSettings!$C$2:$AH$8600,MATCH(EPS!$A8802,NoSettings!$A$2:$A$8600,0),MATCH(EPS!U$2,NoSettings!$C$1:$AH$1,0))</f>
        <v>280003000</v>
      </c>
      <c r="V8802" s="1">
        <f>INDEX(NoSettings!$C$2:$AH$8600,MATCH(EPS!$A8802,NoSettings!$A$2:$A$8600,0),MATCH(EPS!V$2,NoSettings!$C$1:$AH$1,0))</f>
        <v>279179000</v>
      </c>
      <c r="W8802" s="1">
        <f>INDEX(NoSettings!$C$2:$AH$8600,MATCH(EPS!$A8802,NoSettings!$A$2:$A$8600,0),MATCH(EPS!W$2,NoSettings!$C$1:$AH$1,0))</f>
        <v>278646000</v>
      </c>
      <c r="X8802" s="1">
        <f>INDEX(NoSettings!$C$2:$AH$8600,MATCH(EPS!$A8802,NoSettings!$A$2:$A$8600,0),MATCH(EPS!X$2,NoSettings!$C$1:$AH$1,0))</f>
        <v>277941000</v>
      </c>
      <c r="Y8802" s="1">
        <f>INDEX(NoSettings!$C$2:$AH$8600,MATCH(EPS!$A8802,NoSettings!$A$2:$A$8600,0),MATCH(EPS!Y$2,NoSettings!$C$1:$AH$1,0))</f>
        <v>277438000</v>
      </c>
      <c r="Z8802" s="1">
        <f>INDEX(NoSettings!$C$2:$AH$8600,MATCH(EPS!$A8802,NoSettings!$A$2:$A$8600,0),MATCH(EPS!Z$2,NoSettings!$C$1:$AH$1,0))</f>
        <v>276293000</v>
      </c>
      <c r="AA8802" s="1">
        <f>INDEX(NoSettings!$C$2:$AH$8600,MATCH(EPS!$A8802,NoSettings!$A$2:$A$8600,0),MATCH(EPS!AA$2,NoSettings!$C$1:$AH$1,0))</f>
        <v>276690000</v>
      </c>
      <c r="AB8802" s="1">
        <f>INDEX(NoSettings!$C$2:$AH$8600,MATCH(EPS!$A8802,NoSettings!$A$2:$A$8600,0),MATCH(EPS!AB$2,NoSettings!$C$1:$AH$1,0))</f>
        <v>277901000</v>
      </c>
      <c r="AC8802" s="1">
        <f>INDEX(NoSettings!$C$2:$AH$8600,MATCH(EPS!$A8802,NoSettings!$A$2:$A$8600,0),MATCH(EPS!AC$2,NoSettings!$C$1:$AH$1,0))</f>
        <v>276990000</v>
      </c>
      <c r="AD8802" s="1">
        <f>INDEX(NoSettings!$C$2:$AH$8600,MATCH(EPS!$A8802,NoSettings!$A$2:$A$8600,0),MATCH(EPS!AD$2,NoSettings!$C$1:$AH$1,0))</f>
        <v>277152000</v>
      </c>
      <c r="AE8802" s="1">
        <f>INDEX(NoSettings!$C$2:$AH$8600,MATCH(EPS!$A8802,NoSettings!$A$2:$A$8600,0),MATCH(EPS!AE$2,NoSettings!$C$1:$AH$1,0))</f>
        <v>277514000</v>
      </c>
      <c r="AF8802" s="1">
        <f>INDEX(NoSettings!$C$2:$AH$8600,MATCH(EPS!$A8802,NoSettings!$A$2:$A$8600,0),MATCH(EPS!AF$2,NoSettings!$C$1:$AH$1,0))</f>
        <v>278799000</v>
      </c>
      <c r="AG8802" s="1">
        <f>INDEX(NoSettings!$C$2:$AH$8600,MATCH(EPS!$A8802,NoSettings!$A$2:$A$8600,0),MATCH(EPS!AG$2,NoSettings!$C$1:$AH$1,0))</f>
        <v>280625000</v>
      </c>
      <c r="AH8802" s="1">
        <f>INDEX(NoSettings!$C$2:$AH$8600,MATCH(EPS!$A8802,NoSettings!$A$2:$A$8600,0),MATCH(EPS!AH$2,NoSettings!$C$1:$AH$1,0))</f>
        <v>281655000</v>
      </c>
      <c r="AI8802" s="1">
        <f>INDEX(NoSettings!$C$2:$AH$8600,MATCH(EPS!$A8802,NoSettings!$A$2:$A$8600,0),MATCH(EPS!AI$2,NoSettings!$C$1:$AH$1,0))</f>
        <v>282834000</v>
      </c>
      <c r="AJ8802" s="1">
        <f>INDEX(NoSettings!$C$2:$AH$8600,MATCH(EPS!$A8802,NoSettings!$A$2:$A$8600,0),MATCH(EPS!AJ$2,NoSettings!$C$1:$AH$1,0))</f>
        <v>284141000</v>
      </c>
      <c r="AK8802" s="1">
        <f>INDEX(NoSettings!$C$2:$AH$8600,MATCH(EPS!$A8802,NoSettings!$A$2:$A$8600,0),MATCH(EPS!AK$2,NoSettings!$C$1:$AH$1,0))</f>
        <v>285677000</v>
      </c>
      <c r="AL8802" s="1">
        <f>INDEX(NoSettings!$C$2:$AH$8600,MATCH(EPS!$A8802,NoSettings!$A$2:$A$8600,0),MATCH(EPS!AL$2,NoSettings!$C$1:$AH$1,0))</f>
        <v>287414000</v>
      </c>
      <c r="AM8802" s="1">
        <f>INDEX(NoSettings!$C$2:$AH$8600,MATCH(EPS!$A8802,NoSettings!$A$2:$A$8600,0),MATCH(EPS!AM$2,NoSettings!$C$1:$AH$1,0))</f>
        <v>289340000</v>
      </c>
    </row>
    <row r="8803" spans="1:39">
      <c r="A8803" s="40" t="s">
        <v>9516</v>
      </c>
      <c r="B8803" s="1" t="s">
        <v>9244</v>
      </c>
      <c r="C8803" s="1" t="s">
        <v>7030</v>
      </c>
      <c r="D8803" s="1" t="s">
        <v>3431</v>
      </c>
      <c r="G8803" s="1" t="s">
        <v>9516</v>
      </c>
      <c r="H8803" s="1">
        <f>INDEX(NoSettings!$C$2:$AH$8600,MATCH(EPS!$A8803,NoSettings!$A$2:$A$8600,0),MATCH(EPS!H$2,NoSettings!$C$1:$AH$1,0))</f>
        <v>22197300</v>
      </c>
      <c r="I8803" s="1">
        <f>INDEX(NoSettings!$C$2:$AH$8600,MATCH(EPS!$A8803,NoSettings!$A$2:$A$8600,0),MATCH(EPS!I$2,NoSettings!$C$1:$AH$1,0))</f>
        <v>21099800</v>
      </c>
      <c r="J8803" s="1">
        <f>INDEX(NoSettings!$C$2:$AH$8600,MATCH(EPS!$A8803,NoSettings!$A$2:$A$8600,0),MATCH(EPS!J$2,NoSettings!$C$1:$AH$1,0))</f>
        <v>21792600</v>
      </c>
      <c r="K8803" s="1">
        <f>INDEX(NoSettings!$C$2:$AH$8600,MATCH(EPS!$A8803,NoSettings!$A$2:$A$8600,0),MATCH(EPS!K$2,NoSettings!$C$1:$AH$1,0))</f>
        <v>21856500</v>
      </c>
      <c r="L8803" s="1">
        <f>INDEX(NoSettings!$C$2:$AH$8600,MATCH(EPS!$A8803,NoSettings!$A$2:$A$8600,0),MATCH(EPS!L$2,NoSettings!$C$1:$AH$1,0))</f>
        <v>21863600</v>
      </c>
      <c r="M8803" s="1">
        <f>INDEX(NoSettings!$C$2:$AH$8600,MATCH(EPS!$A8803,NoSettings!$A$2:$A$8600,0),MATCH(EPS!M$2,NoSettings!$C$1:$AH$1,0))</f>
        <v>21758700</v>
      </c>
      <c r="N8803" s="1">
        <f>INDEX(NoSettings!$C$2:$AH$8600,MATCH(EPS!$A8803,NoSettings!$A$2:$A$8600,0),MATCH(EPS!N$2,NoSettings!$C$1:$AH$1,0))</f>
        <v>21558100</v>
      </c>
      <c r="O8803" s="1">
        <f>INDEX(NoSettings!$C$2:$AH$8600,MATCH(EPS!$A8803,NoSettings!$A$2:$A$8600,0),MATCH(EPS!O$2,NoSettings!$C$1:$AH$1,0))</f>
        <v>21434900</v>
      </c>
      <c r="P8803" s="1">
        <f>INDEX(NoSettings!$C$2:$AH$8600,MATCH(EPS!$A8803,NoSettings!$A$2:$A$8600,0),MATCH(EPS!P$2,NoSettings!$C$1:$AH$1,0))</f>
        <v>21473900</v>
      </c>
      <c r="Q8803" s="1">
        <f>INDEX(NoSettings!$C$2:$AH$8600,MATCH(EPS!$A8803,NoSettings!$A$2:$A$8600,0),MATCH(EPS!Q$2,NoSettings!$C$1:$AH$1,0))</f>
        <v>21378700</v>
      </c>
      <c r="R8803" s="1">
        <f>INDEX(NoSettings!$C$2:$AH$8600,MATCH(EPS!$A8803,NoSettings!$A$2:$A$8600,0),MATCH(EPS!R$2,NoSettings!$C$1:$AH$1,0))</f>
        <v>21344800</v>
      </c>
      <c r="S8803" s="1">
        <f>INDEX(NoSettings!$C$2:$AH$8600,MATCH(EPS!$A8803,NoSettings!$A$2:$A$8600,0),MATCH(EPS!S$2,NoSettings!$C$1:$AH$1,0))</f>
        <v>21170300</v>
      </c>
      <c r="T8803" s="1">
        <f>INDEX(NoSettings!$C$2:$AH$8600,MATCH(EPS!$A8803,NoSettings!$A$2:$A$8600,0),MATCH(EPS!T$2,NoSettings!$C$1:$AH$1,0))</f>
        <v>21255000</v>
      </c>
      <c r="U8803" s="1">
        <f>INDEX(NoSettings!$C$2:$AH$8600,MATCH(EPS!$A8803,NoSettings!$A$2:$A$8600,0),MATCH(EPS!U$2,NoSettings!$C$1:$AH$1,0))</f>
        <v>21376700</v>
      </c>
      <c r="V8803" s="1">
        <f>INDEX(NoSettings!$C$2:$AH$8600,MATCH(EPS!$A8803,NoSettings!$A$2:$A$8600,0),MATCH(EPS!V$2,NoSettings!$C$1:$AH$1,0))</f>
        <v>21303400</v>
      </c>
      <c r="W8803" s="1">
        <f>INDEX(NoSettings!$C$2:$AH$8600,MATCH(EPS!$A8803,NoSettings!$A$2:$A$8600,0),MATCH(EPS!W$2,NoSettings!$C$1:$AH$1,0))</f>
        <v>21257400</v>
      </c>
      <c r="X8803" s="1">
        <f>INDEX(NoSettings!$C$2:$AH$8600,MATCH(EPS!$A8803,NoSettings!$A$2:$A$8600,0),MATCH(EPS!X$2,NoSettings!$C$1:$AH$1,0))</f>
        <v>21197200</v>
      </c>
      <c r="Y8803" s="1">
        <f>INDEX(NoSettings!$C$2:$AH$8600,MATCH(EPS!$A8803,NoSettings!$A$2:$A$8600,0),MATCH(EPS!Y$2,NoSettings!$C$1:$AH$1,0))</f>
        <v>21153900</v>
      </c>
      <c r="Z8803" s="1">
        <f>INDEX(NoSettings!$C$2:$AH$8600,MATCH(EPS!$A8803,NoSettings!$A$2:$A$8600,0),MATCH(EPS!Z$2,NoSettings!$C$1:$AH$1,0))</f>
        <v>21047000</v>
      </c>
      <c r="AA8803" s="1">
        <f>INDEX(NoSettings!$C$2:$AH$8600,MATCH(EPS!$A8803,NoSettings!$A$2:$A$8600,0),MATCH(EPS!AA$2,NoSettings!$C$1:$AH$1,0))</f>
        <v>21074700</v>
      </c>
      <c r="AB8803" s="1">
        <f>INDEX(NoSettings!$C$2:$AH$8600,MATCH(EPS!$A8803,NoSettings!$A$2:$A$8600,0),MATCH(EPS!AB$2,NoSettings!$C$1:$AH$1,0))</f>
        <v>21168100</v>
      </c>
      <c r="AC8803" s="1">
        <f>INDEX(NoSettings!$C$2:$AH$8600,MATCH(EPS!$A8803,NoSettings!$A$2:$A$8600,0),MATCH(EPS!AC$2,NoSettings!$C$1:$AH$1,0))</f>
        <v>21086600</v>
      </c>
      <c r="AD8803" s="1">
        <f>INDEX(NoSettings!$C$2:$AH$8600,MATCH(EPS!$A8803,NoSettings!$A$2:$A$8600,0),MATCH(EPS!AD$2,NoSettings!$C$1:$AH$1,0))</f>
        <v>21097900</v>
      </c>
      <c r="AE8803" s="1">
        <f>INDEX(NoSettings!$C$2:$AH$8600,MATCH(EPS!$A8803,NoSettings!$A$2:$A$8600,0),MATCH(EPS!AE$2,NoSettings!$C$1:$AH$1,0))</f>
        <v>21129700</v>
      </c>
      <c r="AF8803" s="1">
        <f>INDEX(NoSettings!$C$2:$AH$8600,MATCH(EPS!$A8803,NoSettings!$A$2:$A$8600,0),MATCH(EPS!AF$2,NoSettings!$C$1:$AH$1,0))</f>
        <v>21226100</v>
      </c>
      <c r="AG8803" s="1">
        <f>INDEX(NoSettings!$C$2:$AH$8600,MATCH(EPS!$A8803,NoSettings!$A$2:$A$8600,0),MATCH(EPS!AG$2,NoSettings!$C$1:$AH$1,0))</f>
        <v>21366500</v>
      </c>
      <c r="AH8803" s="1">
        <f>INDEX(NoSettings!$C$2:$AH$8600,MATCH(EPS!$A8803,NoSettings!$A$2:$A$8600,0),MATCH(EPS!AH$2,NoSettings!$C$1:$AH$1,0))</f>
        <v>21444600</v>
      </c>
      <c r="AI8803" s="1">
        <f>INDEX(NoSettings!$C$2:$AH$8600,MATCH(EPS!$A8803,NoSettings!$A$2:$A$8600,0),MATCH(EPS!AI$2,NoSettings!$C$1:$AH$1,0))</f>
        <v>21534800</v>
      </c>
      <c r="AJ8803" s="1">
        <f>INDEX(NoSettings!$C$2:$AH$8600,MATCH(EPS!$A8803,NoSettings!$A$2:$A$8600,0),MATCH(EPS!AJ$2,NoSettings!$C$1:$AH$1,0))</f>
        <v>21634200</v>
      </c>
      <c r="AK8803" s="1">
        <f>INDEX(NoSettings!$C$2:$AH$8600,MATCH(EPS!$A8803,NoSettings!$A$2:$A$8600,0),MATCH(EPS!AK$2,NoSettings!$C$1:$AH$1,0))</f>
        <v>21751900</v>
      </c>
      <c r="AL8803" s="1">
        <f>INDEX(NoSettings!$C$2:$AH$8600,MATCH(EPS!$A8803,NoSettings!$A$2:$A$8600,0),MATCH(EPS!AL$2,NoSettings!$C$1:$AH$1,0))</f>
        <v>21882900</v>
      </c>
      <c r="AM8803" s="1">
        <f>INDEX(NoSettings!$C$2:$AH$8600,MATCH(EPS!$A8803,NoSettings!$A$2:$A$8600,0),MATCH(EPS!AM$2,NoSettings!$C$1:$AH$1,0))</f>
        <v>22030400</v>
      </c>
    </row>
    <row r="8804" spans="1:39">
      <c r="A8804" s="40" t="s">
        <v>9517</v>
      </c>
      <c r="B8804" s="1" t="s">
        <v>9244</v>
      </c>
      <c r="C8804" s="1" t="s">
        <v>7030</v>
      </c>
      <c r="D8804" s="1" t="s">
        <v>3432</v>
      </c>
      <c r="G8804" s="1" t="s">
        <v>9517</v>
      </c>
      <c r="H8804" s="1">
        <f>INDEX(NoSettings!$C$2:$AH$8600,MATCH(EPS!$A8804,NoSettings!$A$2:$A$8600,0),MATCH(EPS!H$2,NoSettings!$C$1:$AH$1,0))</f>
        <v>158984000</v>
      </c>
      <c r="I8804" s="1">
        <f>INDEX(NoSettings!$C$2:$AH$8600,MATCH(EPS!$A8804,NoSettings!$A$2:$A$8600,0),MATCH(EPS!I$2,NoSettings!$C$1:$AH$1,0))</f>
        <v>150511000</v>
      </c>
      <c r="J8804" s="1">
        <f>INDEX(NoSettings!$C$2:$AH$8600,MATCH(EPS!$A8804,NoSettings!$A$2:$A$8600,0),MATCH(EPS!J$2,NoSettings!$C$1:$AH$1,0))</f>
        <v>168185000</v>
      </c>
      <c r="K8804" s="1">
        <f>INDEX(NoSettings!$C$2:$AH$8600,MATCH(EPS!$A8804,NoSettings!$A$2:$A$8600,0),MATCH(EPS!K$2,NoSettings!$C$1:$AH$1,0))</f>
        <v>169112000</v>
      </c>
      <c r="L8804" s="1">
        <f>INDEX(NoSettings!$C$2:$AH$8600,MATCH(EPS!$A8804,NoSettings!$A$2:$A$8600,0),MATCH(EPS!L$2,NoSettings!$C$1:$AH$1,0))</f>
        <v>169334000</v>
      </c>
      <c r="M8804" s="1">
        <f>INDEX(NoSettings!$C$2:$AH$8600,MATCH(EPS!$A8804,NoSettings!$A$2:$A$8600,0),MATCH(EPS!M$2,NoSettings!$C$1:$AH$1,0))</f>
        <v>168680000</v>
      </c>
      <c r="N8804" s="1">
        <f>INDEX(NoSettings!$C$2:$AH$8600,MATCH(EPS!$A8804,NoSettings!$A$2:$A$8600,0),MATCH(EPS!N$2,NoSettings!$C$1:$AH$1,0))</f>
        <v>167279000</v>
      </c>
      <c r="O8804" s="1">
        <f>INDEX(NoSettings!$C$2:$AH$8600,MATCH(EPS!$A8804,NoSettings!$A$2:$A$8600,0),MATCH(EPS!O$2,NoSettings!$C$1:$AH$1,0))</f>
        <v>166429000</v>
      </c>
      <c r="P8804" s="1">
        <f>INDEX(NoSettings!$C$2:$AH$8600,MATCH(EPS!$A8804,NoSettings!$A$2:$A$8600,0),MATCH(EPS!P$2,NoSettings!$C$1:$AH$1,0))</f>
        <v>166680000</v>
      </c>
      <c r="Q8804" s="1">
        <f>INDEX(NoSettings!$C$2:$AH$8600,MATCH(EPS!$A8804,NoSettings!$A$2:$A$8600,0),MATCH(EPS!Q$2,NoSettings!$C$1:$AH$1,0))</f>
        <v>165984000</v>
      </c>
      <c r="R8804" s="1">
        <f>INDEX(NoSettings!$C$2:$AH$8600,MATCH(EPS!$A8804,NoSettings!$A$2:$A$8600,0),MATCH(EPS!R$2,NoSettings!$C$1:$AH$1,0))</f>
        <v>165733000</v>
      </c>
      <c r="S8804" s="1">
        <f>INDEX(NoSettings!$C$2:$AH$8600,MATCH(EPS!$A8804,NoSettings!$A$2:$A$8600,0),MATCH(EPS!S$2,NoSettings!$C$1:$AH$1,0))</f>
        <v>164507000</v>
      </c>
      <c r="T8804" s="1">
        <f>INDEX(NoSettings!$C$2:$AH$8600,MATCH(EPS!$A8804,NoSettings!$A$2:$A$8600,0),MATCH(EPS!T$2,NoSettings!$C$1:$AH$1,0))</f>
        <v>165139000</v>
      </c>
      <c r="U8804" s="1">
        <f>INDEX(NoSettings!$C$2:$AH$8600,MATCH(EPS!$A8804,NoSettings!$A$2:$A$8600,0),MATCH(EPS!U$2,NoSettings!$C$1:$AH$1,0))</f>
        <v>166066000</v>
      </c>
      <c r="V8804" s="1">
        <f>INDEX(NoSettings!$C$2:$AH$8600,MATCH(EPS!$A8804,NoSettings!$A$2:$A$8600,0),MATCH(EPS!V$2,NoSettings!$C$1:$AH$1,0))</f>
        <v>165554000</v>
      </c>
      <c r="W8804" s="1">
        <f>INDEX(NoSettings!$C$2:$AH$8600,MATCH(EPS!$A8804,NoSettings!$A$2:$A$8600,0),MATCH(EPS!W$2,NoSettings!$C$1:$AH$1,0))</f>
        <v>165235000</v>
      </c>
      <c r="X8804" s="1">
        <f>INDEX(NoSettings!$C$2:$AH$8600,MATCH(EPS!$A8804,NoSettings!$A$2:$A$8600,0),MATCH(EPS!X$2,NoSettings!$C$1:$AH$1,0))</f>
        <v>164811000</v>
      </c>
      <c r="Y8804" s="1">
        <f>INDEX(NoSettings!$C$2:$AH$8600,MATCH(EPS!$A8804,NoSettings!$A$2:$A$8600,0),MATCH(EPS!Y$2,NoSettings!$C$1:$AH$1,0))</f>
        <v>164521000</v>
      </c>
      <c r="Z8804" s="1">
        <f>INDEX(NoSettings!$C$2:$AH$8600,MATCH(EPS!$A8804,NoSettings!$A$2:$A$8600,0),MATCH(EPS!Z$2,NoSettings!$C$1:$AH$1,0))</f>
        <v>163802000</v>
      </c>
      <c r="AA8804" s="1">
        <f>INDEX(NoSettings!$C$2:$AH$8600,MATCH(EPS!$A8804,NoSettings!$A$2:$A$8600,0),MATCH(EPS!AA$2,NoSettings!$C$1:$AH$1,0))</f>
        <v>164018000</v>
      </c>
      <c r="AB8804" s="1">
        <f>INDEX(NoSettings!$C$2:$AH$8600,MATCH(EPS!$A8804,NoSettings!$A$2:$A$8600,0),MATCH(EPS!AB$2,NoSettings!$C$1:$AH$1,0))</f>
        <v>164712000</v>
      </c>
      <c r="AC8804" s="1">
        <f>INDEX(NoSettings!$C$2:$AH$8600,MATCH(EPS!$A8804,NoSettings!$A$2:$A$8600,0),MATCH(EPS!AC$2,NoSettings!$C$1:$AH$1,0))</f>
        <v>164162000</v>
      </c>
      <c r="AD8804" s="1">
        <f>INDEX(NoSettings!$C$2:$AH$8600,MATCH(EPS!$A8804,NoSettings!$A$2:$A$8600,0),MATCH(EPS!AD$2,NoSettings!$C$1:$AH$1,0))</f>
        <v>164275000</v>
      </c>
      <c r="AE8804" s="1">
        <f>INDEX(NoSettings!$C$2:$AH$8600,MATCH(EPS!$A8804,NoSettings!$A$2:$A$8600,0),MATCH(EPS!AE$2,NoSettings!$C$1:$AH$1,0))</f>
        <v>164515000</v>
      </c>
      <c r="AF8804" s="1">
        <f>INDEX(NoSettings!$C$2:$AH$8600,MATCH(EPS!$A8804,NoSettings!$A$2:$A$8600,0),MATCH(EPS!AF$2,NoSettings!$C$1:$AH$1,0))</f>
        <v>165246000</v>
      </c>
      <c r="AG8804" s="1">
        <f>INDEX(NoSettings!$C$2:$AH$8600,MATCH(EPS!$A8804,NoSettings!$A$2:$A$8600,0),MATCH(EPS!AG$2,NoSettings!$C$1:$AH$1,0))</f>
        <v>166312000</v>
      </c>
      <c r="AH8804" s="1">
        <f>INDEX(NoSettings!$C$2:$AH$8600,MATCH(EPS!$A8804,NoSettings!$A$2:$A$8600,0),MATCH(EPS!AH$2,NoSettings!$C$1:$AH$1,0))</f>
        <v>166927000</v>
      </c>
      <c r="AI8804" s="1">
        <f>INDEX(NoSettings!$C$2:$AH$8600,MATCH(EPS!$A8804,NoSettings!$A$2:$A$8600,0),MATCH(EPS!AI$2,NoSettings!$C$1:$AH$1,0))</f>
        <v>167622000</v>
      </c>
      <c r="AJ8804" s="1">
        <f>INDEX(NoSettings!$C$2:$AH$8600,MATCH(EPS!$A8804,NoSettings!$A$2:$A$8600,0),MATCH(EPS!AJ$2,NoSettings!$C$1:$AH$1,0))</f>
        <v>168400000</v>
      </c>
      <c r="AK8804" s="1">
        <f>INDEX(NoSettings!$C$2:$AH$8600,MATCH(EPS!$A8804,NoSettings!$A$2:$A$8600,0),MATCH(EPS!AK$2,NoSettings!$C$1:$AH$1,0))</f>
        <v>169317000</v>
      </c>
      <c r="AL8804" s="1">
        <f>INDEX(NoSettings!$C$2:$AH$8600,MATCH(EPS!$A8804,NoSettings!$A$2:$A$8600,0),MATCH(EPS!AL$2,NoSettings!$C$1:$AH$1,0))</f>
        <v>170344000</v>
      </c>
      <c r="AM8804" s="1">
        <f>INDEX(NoSettings!$C$2:$AH$8600,MATCH(EPS!$A8804,NoSettings!$A$2:$A$8600,0),MATCH(EPS!AM$2,NoSettings!$C$1:$AH$1,0))</f>
        <v>171488000</v>
      </c>
    </row>
    <row r="8805" spans="1:39">
      <c r="A8805" s="40" t="s">
        <v>9518</v>
      </c>
      <c r="B8805" s="1" t="s">
        <v>9244</v>
      </c>
      <c r="C8805" s="1" t="s">
        <v>7030</v>
      </c>
      <c r="D8805" s="1" t="s">
        <v>3365</v>
      </c>
      <c r="G8805" s="1" t="s">
        <v>9518</v>
      </c>
      <c r="H8805" s="1">
        <f>INDEX(NoSettings!$C$2:$AH$8600,MATCH(EPS!$A8805,NoSettings!$A$2:$A$8600,0),MATCH(EPS!H$2,NoSettings!$C$1:$AH$1,0))</f>
        <v>157946000</v>
      </c>
      <c r="I8805" s="1">
        <f>INDEX(NoSettings!$C$2:$AH$8600,MATCH(EPS!$A8805,NoSettings!$A$2:$A$8600,0),MATCH(EPS!I$2,NoSettings!$C$1:$AH$1,0))</f>
        <v>150150000</v>
      </c>
      <c r="J8805" s="1">
        <f>INDEX(NoSettings!$C$2:$AH$8600,MATCH(EPS!$A8805,NoSettings!$A$2:$A$8600,0),MATCH(EPS!J$2,NoSettings!$C$1:$AH$1,0))</f>
        <v>155070000</v>
      </c>
      <c r="K8805" s="1">
        <f>INDEX(NoSettings!$C$2:$AH$8600,MATCH(EPS!$A8805,NoSettings!$A$2:$A$8600,0),MATCH(EPS!K$2,NoSettings!$C$1:$AH$1,0))</f>
        <v>155508000</v>
      </c>
      <c r="L8805" s="1">
        <f>INDEX(NoSettings!$C$2:$AH$8600,MATCH(EPS!$A8805,NoSettings!$A$2:$A$8600,0),MATCH(EPS!L$2,NoSettings!$C$1:$AH$1,0))</f>
        <v>155554000</v>
      </c>
      <c r="M8805" s="1">
        <f>INDEX(NoSettings!$C$2:$AH$8600,MATCH(EPS!$A8805,NoSettings!$A$2:$A$8600,0),MATCH(EPS!M$2,NoSettings!$C$1:$AH$1,0))</f>
        <v>154805000</v>
      </c>
      <c r="N8805" s="1">
        <f>INDEX(NoSettings!$C$2:$AH$8600,MATCH(EPS!$A8805,NoSettings!$A$2:$A$8600,0),MATCH(EPS!N$2,NoSettings!$C$1:$AH$1,0))</f>
        <v>153374000</v>
      </c>
      <c r="O8805" s="1">
        <f>INDEX(NoSettings!$C$2:$AH$8600,MATCH(EPS!$A8805,NoSettings!$A$2:$A$8600,0),MATCH(EPS!O$2,NoSettings!$C$1:$AH$1,0))</f>
        <v>152496000</v>
      </c>
      <c r="P8805" s="1">
        <f>INDEX(NoSettings!$C$2:$AH$8600,MATCH(EPS!$A8805,NoSettings!$A$2:$A$8600,0),MATCH(EPS!P$2,NoSettings!$C$1:$AH$1,0))</f>
        <v>152777000</v>
      </c>
      <c r="Q8805" s="1">
        <f>INDEX(NoSettings!$C$2:$AH$8600,MATCH(EPS!$A8805,NoSettings!$A$2:$A$8600,0),MATCH(EPS!Q$2,NoSettings!$C$1:$AH$1,0))</f>
        <v>152101000</v>
      </c>
      <c r="R8805" s="1">
        <f>INDEX(NoSettings!$C$2:$AH$8600,MATCH(EPS!$A8805,NoSettings!$A$2:$A$8600,0),MATCH(EPS!R$2,NoSettings!$C$1:$AH$1,0))</f>
        <v>151864000</v>
      </c>
      <c r="S8805" s="1">
        <f>INDEX(NoSettings!$C$2:$AH$8600,MATCH(EPS!$A8805,NoSettings!$A$2:$A$8600,0),MATCH(EPS!S$2,NoSettings!$C$1:$AH$1,0))</f>
        <v>150622000</v>
      </c>
      <c r="T8805" s="1">
        <f>INDEX(NoSettings!$C$2:$AH$8600,MATCH(EPS!$A8805,NoSettings!$A$2:$A$8600,0),MATCH(EPS!T$2,NoSettings!$C$1:$AH$1,0))</f>
        <v>151228000</v>
      </c>
      <c r="U8805" s="1">
        <f>INDEX(NoSettings!$C$2:$AH$8600,MATCH(EPS!$A8805,NoSettings!$A$2:$A$8600,0),MATCH(EPS!U$2,NoSettings!$C$1:$AH$1,0))</f>
        <v>152097000</v>
      </c>
      <c r="V8805" s="1">
        <f>INDEX(NoSettings!$C$2:$AH$8600,MATCH(EPS!$A8805,NoSettings!$A$2:$A$8600,0),MATCH(EPS!V$2,NoSettings!$C$1:$AH$1,0))</f>
        <v>151574000</v>
      </c>
      <c r="W8805" s="1">
        <f>INDEX(NoSettings!$C$2:$AH$8600,MATCH(EPS!$A8805,NoSettings!$A$2:$A$8600,0),MATCH(EPS!W$2,NoSettings!$C$1:$AH$1,0))</f>
        <v>151245000</v>
      </c>
      <c r="X8805" s="1">
        <f>INDEX(NoSettings!$C$2:$AH$8600,MATCH(EPS!$A8805,NoSettings!$A$2:$A$8600,0),MATCH(EPS!X$2,NoSettings!$C$1:$AH$1,0))</f>
        <v>150815000</v>
      </c>
      <c r="Y8805" s="1">
        <f>INDEX(NoSettings!$C$2:$AH$8600,MATCH(EPS!$A8805,NoSettings!$A$2:$A$8600,0),MATCH(EPS!Y$2,NoSettings!$C$1:$AH$1,0))</f>
        <v>150506000</v>
      </c>
      <c r="Z8805" s="1">
        <f>INDEX(NoSettings!$C$2:$AH$8600,MATCH(EPS!$A8805,NoSettings!$A$2:$A$8600,0),MATCH(EPS!Z$2,NoSettings!$C$1:$AH$1,0))</f>
        <v>149742000</v>
      </c>
      <c r="AA8805" s="1">
        <f>INDEX(NoSettings!$C$2:$AH$8600,MATCH(EPS!$A8805,NoSettings!$A$2:$A$8600,0),MATCH(EPS!AA$2,NoSettings!$C$1:$AH$1,0))</f>
        <v>149940000</v>
      </c>
      <c r="AB8805" s="1">
        <f>INDEX(NoSettings!$C$2:$AH$8600,MATCH(EPS!$A8805,NoSettings!$A$2:$A$8600,0),MATCH(EPS!AB$2,NoSettings!$C$1:$AH$1,0))</f>
        <v>150606000</v>
      </c>
      <c r="AC8805" s="1">
        <f>INDEX(NoSettings!$C$2:$AH$8600,MATCH(EPS!$A8805,NoSettings!$A$2:$A$8600,0),MATCH(EPS!AC$2,NoSettings!$C$1:$AH$1,0))</f>
        <v>150023000</v>
      </c>
      <c r="AD8805" s="1">
        <f>INDEX(NoSettings!$C$2:$AH$8600,MATCH(EPS!$A8805,NoSettings!$A$2:$A$8600,0),MATCH(EPS!AD$2,NoSettings!$C$1:$AH$1,0))</f>
        <v>150103000</v>
      </c>
      <c r="AE8805" s="1">
        <f>INDEX(NoSettings!$C$2:$AH$8600,MATCH(EPS!$A8805,NoSettings!$A$2:$A$8600,0),MATCH(EPS!AE$2,NoSettings!$C$1:$AH$1,0))</f>
        <v>150329000</v>
      </c>
      <c r="AF8805" s="1">
        <f>INDEX(NoSettings!$C$2:$AH$8600,MATCH(EPS!$A8805,NoSettings!$A$2:$A$8600,0),MATCH(EPS!AF$2,NoSettings!$C$1:$AH$1,0))</f>
        <v>151016000</v>
      </c>
      <c r="AG8805" s="1">
        <f>INDEX(NoSettings!$C$2:$AH$8600,MATCH(EPS!$A8805,NoSettings!$A$2:$A$8600,0),MATCH(EPS!AG$2,NoSettings!$C$1:$AH$1,0))</f>
        <v>152017000</v>
      </c>
      <c r="AH8805" s="1">
        <f>INDEX(NoSettings!$C$2:$AH$8600,MATCH(EPS!$A8805,NoSettings!$A$2:$A$8600,0),MATCH(EPS!AH$2,NoSettings!$C$1:$AH$1,0))</f>
        <v>152572000</v>
      </c>
      <c r="AI8805" s="1">
        <f>INDEX(NoSettings!$C$2:$AH$8600,MATCH(EPS!$A8805,NoSettings!$A$2:$A$8600,0),MATCH(EPS!AI$2,NoSettings!$C$1:$AH$1,0))</f>
        <v>153213000</v>
      </c>
      <c r="AJ8805" s="1">
        <f>INDEX(NoSettings!$C$2:$AH$8600,MATCH(EPS!$A8805,NoSettings!$A$2:$A$8600,0),MATCH(EPS!AJ$2,NoSettings!$C$1:$AH$1,0))</f>
        <v>153920000</v>
      </c>
      <c r="AK8805" s="1">
        <f>INDEX(NoSettings!$C$2:$AH$8600,MATCH(EPS!$A8805,NoSettings!$A$2:$A$8600,0),MATCH(EPS!AK$2,NoSettings!$C$1:$AH$1,0))</f>
        <v>154757000</v>
      </c>
      <c r="AL8805" s="1">
        <f>INDEX(NoSettings!$C$2:$AH$8600,MATCH(EPS!$A8805,NoSettings!$A$2:$A$8600,0),MATCH(EPS!AL$2,NoSettings!$C$1:$AH$1,0))</f>
        <v>155689000</v>
      </c>
      <c r="AM8805" s="1">
        <f>INDEX(NoSettings!$C$2:$AH$8600,MATCH(EPS!$A8805,NoSettings!$A$2:$A$8600,0),MATCH(EPS!AM$2,NoSettings!$C$1:$AH$1,0))</f>
        <v>156738000</v>
      </c>
    </row>
    <row r="8806" spans="1:39">
      <c r="A8806" s="40" t="s">
        <v>9519</v>
      </c>
      <c r="B8806" s="1" t="s">
        <v>9244</v>
      </c>
      <c r="C8806" s="1" t="s">
        <v>7030</v>
      </c>
      <c r="D8806" s="1" t="s">
        <v>3366</v>
      </c>
      <c r="G8806" s="1" t="s">
        <v>9519</v>
      </c>
      <c r="H8806" s="1">
        <f>INDEX(NoSettings!$C$2:$AH$8600,MATCH(EPS!$A8806,NoSettings!$A$2:$A$8600,0),MATCH(EPS!H$2,NoSettings!$C$1:$AH$1,0))</f>
        <v>15984500</v>
      </c>
      <c r="I8806" s="1">
        <f>INDEX(NoSettings!$C$2:$AH$8600,MATCH(EPS!$A8806,NoSettings!$A$2:$A$8600,0),MATCH(EPS!I$2,NoSettings!$C$1:$AH$1,0))</f>
        <v>15191400</v>
      </c>
      <c r="J8806" s="1">
        <f>INDEX(NoSettings!$C$2:$AH$8600,MATCH(EPS!$A8806,NoSettings!$A$2:$A$8600,0),MATCH(EPS!J$2,NoSettings!$C$1:$AH$1,0))</f>
        <v>15692400</v>
      </c>
      <c r="K8806" s="1">
        <f>INDEX(NoSettings!$C$2:$AH$8600,MATCH(EPS!$A8806,NoSettings!$A$2:$A$8600,0),MATCH(EPS!K$2,NoSettings!$C$1:$AH$1,0))</f>
        <v>15741900</v>
      </c>
      <c r="L8806" s="1">
        <f>INDEX(NoSettings!$C$2:$AH$8600,MATCH(EPS!$A8806,NoSettings!$A$2:$A$8600,0),MATCH(EPS!L$2,NoSettings!$C$1:$AH$1,0))</f>
        <v>15748000</v>
      </c>
      <c r="M8806" s="1">
        <f>INDEX(NoSettings!$C$2:$AH$8600,MATCH(EPS!$A8806,NoSettings!$A$2:$A$8600,0),MATCH(EPS!M$2,NoSettings!$C$1:$AH$1,0))</f>
        <v>15673100</v>
      </c>
      <c r="N8806" s="1">
        <f>INDEX(NoSettings!$C$2:$AH$8600,MATCH(EPS!$A8806,NoSettings!$A$2:$A$8600,0),MATCH(EPS!N$2,NoSettings!$C$1:$AH$1,0))</f>
        <v>15529400</v>
      </c>
      <c r="O8806" s="1">
        <f>INDEX(NoSettings!$C$2:$AH$8600,MATCH(EPS!$A8806,NoSettings!$A$2:$A$8600,0),MATCH(EPS!O$2,NoSettings!$C$1:$AH$1,0))</f>
        <v>15441000</v>
      </c>
      <c r="P8806" s="1">
        <f>INDEX(NoSettings!$C$2:$AH$8600,MATCH(EPS!$A8806,NoSettings!$A$2:$A$8600,0),MATCH(EPS!P$2,NoSettings!$C$1:$AH$1,0))</f>
        <v>15468200</v>
      </c>
      <c r="Q8806" s="1">
        <f>INDEX(NoSettings!$C$2:$AH$8600,MATCH(EPS!$A8806,NoSettings!$A$2:$A$8600,0),MATCH(EPS!Q$2,NoSettings!$C$1:$AH$1,0))</f>
        <v>15399400</v>
      </c>
      <c r="R8806" s="1">
        <f>INDEX(NoSettings!$C$2:$AH$8600,MATCH(EPS!$A8806,NoSettings!$A$2:$A$8600,0),MATCH(EPS!R$2,NoSettings!$C$1:$AH$1,0))</f>
        <v>15374200</v>
      </c>
      <c r="S8806" s="1">
        <f>INDEX(NoSettings!$C$2:$AH$8600,MATCH(EPS!$A8806,NoSettings!$A$2:$A$8600,0),MATCH(EPS!S$2,NoSettings!$C$1:$AH$1,0))</f>
        <v>15248500</v>
      </c>
      <c r="T8806" s="1">
        <f>INDEX(NoSettings!$C$2:$AH$8600,MATCH(EPS!$A8806,NoSettings!$A$2:$A$8600,0),MATCH(EPS!T$2,NoSettings!$C$1:$AH$1,0))</f>
        <v>15308800</v>
      </c>
      <c r="U8806" s="1">
        <f>INDEX(NoSettings!$C$2:$AH$8600,MATCH(EPS!$A8806,NoSettings!$A$2:$A$8600,0),MATCH(EPS!U$2,NoSettings!$C$1:$AH$1,0))</f>
        <v>15395700</v>
      </c>
      <c r="V8806" s="1">
        <f>INDEX(NoSettings!$C$2:$AH$8600,MATCH(EPS!$A8806,NoSettings!$A$2:$A$8600,0),MATCH(EPS!V$2,NoSettings!$C$1:$AH$1,0))</f>
        <v>15343400</v>
      </c>
      <c r="W8806" s="1">
        <f>INDEX(NoSettings!$C$2:$AH$8600,MATCH(EPS!$A8806,NoSettings!$A$2:$A$8600,0),MATCH(EPS!W$2,NoSettings!$C$1:$AH$1,0))</f>
        <v>15310500</v>
      </c>
      <c r="X8806" s="1">
        <f>INDEX(NoSettings!$C$2:$AH$8600,MATCH(EPS!$A8806,NoSettings!$A$2:$A$8600,0),MATCH(EPS!X$2,NoSettings!$C$1:$AH$1,0))</f>
        <v>15267500</v>
      </c>
      <c r="Y8806" s="1">
        <f>INDEX(NoSettings!$C$2:$AH$8600,MATCH(EPS!$A8806,NoSettings!$A$2:$A$8600,0),MATCH(EPS!Y$2,NoSettings!$C$1:$AH$1,0))</f>
        <v>15236600</v>
      </c>
      <c r="Z8806" s="1">
        <f>INDEX(NoSettings!$C$2:$AH$8600,MATCH(EPS!$A8806,NoSettings!$A$2:$A$8600,0),MATCH(EPS!Z$2,NoSettings!$C$1:$AH$1,0))</f>
        <v>15160200</v>
      </c>
      <c r="AA8806" s="1">
        <f>INDEX(NoSettings!$C$2:$AH$8600,MATCH(EPS!$A8806,NoSettings!$A$2:$A$8600,0),MATCH(EPS!AA$2,NoSettings!$C$1:$AH$1,0))</f>
        <v>15180000</v>
      </c>
      <c r="AB8806" s="1">
        <f>INDEX(NoSettings!$C$2:$AH$8600,MATCH(EPS!$A8806,NoSettings!$A$2:$A$8600,0),MATCH(EPS!AB$2,NoSettings!$C$1:$AH$1,0))</f>
        <v>15246900</v>
      </c>
      <c r="AC8806" s="1">
        <f>INDEX(NoSettings!$C$2:$AH$8600,MATCH(EPS!$A8806,NoSettings!$A$2:$A$8600,0),MATCH(EPS!AC$2,NoSettings!$C$1:$AH$1,0))</f>
        <v>15188900</v>
      </c>
      <c r="AD8806" s="1">
        <f>INDEX(NoSettings!$C$2:$AH$8600,MATCH(EPS!$A8806,NoSettings!$A$2:$A$8600,0),MATCH(EPS!AD$2,NoSettings!$C$1:$AH$1,0))</f>
        <v>15197200</v>
      </c>
      <c r="AE8806" s="1">
        <f>INDEX(NoSettings!$C$2:$AH$8600,MATCH(EPS!$A8806,NoSettings!$A$2:$A$8600,0),MATCH(EPS!AE$2,NoSettings!$C$1:$AH$1,0))</f>
        <v>15220100</v>
      </c>
      <c r="AF8806" s="1">
        <f>INDEX(NoSettings!$C$2:$AH$8600,MATCH(EPS!$A8806,NoSettings!$A$2:$A$8600,0),MATCH(EPS!AF$2,NoSettings!$C$1:$AH$1,0))</f>
        <v>15289400</v>
      </c>
      <c r="AG8806" s="1">
        <f>INDEX(NoSettings!$C$2:$AH$8600,MATCH(EPS!$A8806,NoSettings!$A$2:$A$8600,0),MATCH(EPS!AG$2,NoSettings!$C$1:$AH$1,0))</f>
        <v>15390100</v>
      </c>
      <c r="AH8806" s="1">
        <f>INDEX(NoSettings!$C$2:$AH$8600,MATCH(EPS!$A8806,NoSettings!$A$2:$A$8600,0),MATCH(EPS!AH$2,NoSettings!$C$1:$AH$1,0))</f>
        <v>15446500</v>
      </c>
      <c r="AI8806" s="1">
        <f>INDEX(NoSettings!$C$2:$AH$8600,MATCH(EPS!$A8806,NoSettings!$A$2:$A$8600,0),MATCH(EPS!AI$2,NoSettings!$C$1:$AH$1,0))</f>
        <v>15511500</v>
      </c>
      <c r="AJ8806" s="1">
        <f>INDEX(NoSettings!$C$2:$AH$8600,MATCH(EPS!$A8806,NoSettings!$A$2:$A$8600,0),MATCH(EPS!AJ$2,NoSettings!$C$1:$AH$1,0))</f>
        <v>15583100</v>
      </c>
      <c r="AK8806" s="1">
        <f>INDEX(NoSettings!$C$2:$AH$8600,MATCH(EPS!$A8806,NoSettings!$A$2:$A$8600,0),MATCH(EPS!AK$2,NoSettings!$C$1:$AH$1,0))</f>
        <v>15668000</v>
      </c>
      <c r="AL8806" s="1">
        <f>INDEX(NoSettings!$C$2:$AH$8600,MATCH(EPS!$A8806,NoSettings!$A$2:$A$8600,0),MATCH(EPS!AL$2,NoSettings!$C$1:$AH$1,0))</f>
        <v>15762400</v>
      </c>
      <c r="AM8806" s="1">
        <f>INDEX(NoSettings!$C$2:$AH$8600,MATCH(EPS!$A8806,NoSettings!$A$2:$A$8600,0),MATCH(EPS!AM$2,NoSettings!$C$1:$AH$1,0))</f>
        <v>15868800</v>
      </c>
    </row>
    <row r="8807" spans="1:39">
      <c r="A8807" s="40" t="s">
        <v>9520</v>
      </c>
      <c r="B8807" s="1" t="s">
        <v>9244</v>
      </c>
      <c r="C8807" s="1" t="s">
        <v>7030</v>
      </c>
      <c r="D8807" s="1" t="s">
        <v>3433</v>
      </c>
      <c r="G8807" s="1" t="s">
        <v>9520</v>
      </c>
      <c r="H8807" s="1">
        <f>INDEX(NoSettings!$C$2:$AH$8600,MATCH(EPS!$A8807,NoSettings!$A$2:$A$8600,0),MATCH(EPS!H$2,NoSettings!$C$1:$AH$1,0))</f>
        <v>0</v>
      </c>
      <c r="I8807" s="1">
        <f>INDEX(NoSettings!$C$2:$AH$8600,MATCH(EPS!$A8807,NoSettings!$A$2:$A$8600,0),MATCH(EPS!I$2,NoSettings!$C$1:$AH$1,0))</f>
        <v>0</v>
      </c>
      <c r="J8807" s="1">
        <f>INDEX(NoSettings!$C$2:$AH$8600,MATCH(EPS!$A8807,NoSettings!$A$2:$A$8600,0),MATCH(EPS!J$2,NoSettings!$C$1:$AH$1,0))</f>
        <v>0</v>
      </c>
      <c r="K8807" s="1">
        <f>INDEX(NoSettings!$C$2:$AH$8600,MATCH(EPS!$A8807,NoSettings!$A$2:$A$8600,0),MATCH(EPS!K$2,NoSettings!$C$1:$AH$1,0))</f>
        <v>0</v>
      </c>
      <c r="L8807" s="1">
        <f>INDEX(NoSettings!$C$2:$AH$8600,MATCH(EPS!$A8807,NoSettings!$A$2:$A$8600,0),MATCH(EPS!L$2,NoSettings!$C$1:$AH$1,0))</f>
        <v>0</v>
      </c>
      <c r="M8807" s="1">
        <f>INDEX(NoSettings!$C$2:$AH$8600,MATCH(EPS!$A8807,NoSettings!$A$2:$A$8600,0),MATCH(EPS!M$2,NoSettings!$C$1:$AH$1,0))</f>
        <v>0</v>
      </c>
      <c r="N8807" s="1">
        <f>INDEX(NoSettings!$C$2:$AH$8600,MATCH(EPS!$A8807,NoSettings!$A$2:$A$8600,0),MATCH(EPS!N$2,NoSettings!$C$1:$AH$1,0))</f>
        <v>0</v>
      </c>
      <c r="O8807" s="1">
        <f>INDEX(NoSettings!$C$2:$AH$8600,MATCH(EPS!$A8807,NoSettings!$A$2:$A$8600,0),MATCH(EPS!O$2,NoSettings!$C$1:$AH$1,0))</f>
        <v>0</v>
      </c>
      <c r="P8807" s="1">
        <f>INDEX(NoSettings!$C$2:$AH$8600,MATCH(EPS!$A8807,NoSettings!$A$2:$A$8600,0),MATCH(EPS!P$2,NoSettings!$C$1:$AH$1,0))</f>
        <v>0</v>
      </c>
      <c r="Q8807" s="1">
        <f>INDEX(NoSettings!$C$2:$AH$8600,MATCH(EPS!$A8807,NoSettings!$A$2:$A$8600,0),MATCH(EPS!Q$2,NoSettings!$C$1:$AH$1,0))</f>
        <v>0</v>
      </c>
      <c r="R8807" s="1">
        <f>INDEX(NoSettings!$C$2:$AH$8600,MATCH(EPS!$A8807,NoSettings!$A$2:$A$8600,0),MATCH(EPS!R$2,NoSettings!$C$1:$AH$1,0))</f>
        <v>0</v>
      </c>
      <c r="S8807" s="1">
        <f>INDEX(NoSettings!$C$2:$AH$8600,MATCH(EPS!$A8807,NoSettings!$A$2:$A$8600,0),MATCH(EPS!S$2,NoSettings!$C$1:$AH$1,0))</f>
        <v>0</v>
      </c>
      <c r="T8807" s="1">
        <f>INDEX(NoSettings!$C$2:$AH$8600,MATCH(EPS!$A8807,NoSettings!$A$2:$A$8600,0),MATCH(EPS!T$2,NoSettings!$C$1:$AH$1,0))</f>
        <v>0</v>
      </c>
      <c r="U8807" s="1">
        <f>INDEX(NoSettings!$C$2:$AH$8600,MATCH(EPS!$A8807,NoSettings!$A$2:$A$8600,0),MATCH(EPS!U$2,NoSettings!$C$1:$AH$1,0))</f>
        <v>0</v>
      </c>
      <c r="V8807" s="1">
        <f>INDEX(NoSettings!$C$2:$AH$8600,MATCH(EPS!$A8807,NoSettings!$A$2:$A$8600,0),MATCH(EPS!V$2,NoSettings!$C$1:$AH$1,0))</f>
        <v>0</v>
      </c>
      <c r="W8807" s="1">
        <f>INDEX(NoSettings!$C$2:$AH$8600,MATCH(EPS!$A8807,NoSettings!$A$2:$A$8600,0),MATCH(EPS!W$2,NoSettings!$C$1:$AH$1,0))</f>
        <v>0</v>
      </c>
      <c r="X8807" s="1">
        <f>INDEX(NoSettings!$C$2:$AH$8600,MATCH(EPS!$A8807,NoSettings!$A$2:$A$8600,0),MATCH(EPS!X$2,NoSettings!$C$1:$AH$1,0))</f>
        <v>0</v>
      </c>
      <c r="Y8807" s="1">
        <f>INDEX(NoSettings!$C$2:$AH$8600,MATCH(EPS!$A8807,NoSettings!$A$2:$A$8600,0),MATCH(EPS!Y$2,NoSettings!$C$1:$AH$1,0))</f>
        <v>0</v>
      </c>
      <c r="Z8807" s="1">
        <f>INDEX(NoSettings!$C$2:$AH$8600,MATCH(EPS!$A8807,NoSettings!$A$2:$A$8600,0),MATCH(EPS!Z$2,NoSettings!$C$1:$AH$1,0))</f>
        <v>0</v>
      </c>
      <c r="AA8807" s="1">
        <f>INDEX(NoSettings!$C$2:$AH$8600,MATCH(EPS!$A8807,NoSettings!$A$2:$A$8600,0),MATCH(EPS!AA$2,NoSettings!$C$1:$AH$1,0))</f>
        <v>0</v>
      </c>
      <c r="AB8807" s="1">
        <f>INDEX(NoSettings!$C$2:$AH$8600,MATCH(EPS!$A8807,NoSettings!$A$2:$A$8600,0),MATCH(EPS!AB$2,NoSettings!$C$1:$AH$1,0))</f>
        <v>0</v>
      </c>
      <c r="AC8807" s="1">
        <f>INDEX(NoSettings!$C$2:$AH$8600,MATCH(EPS!$A8807,NoSettings!$A$2:$A$8600,0),MATCH(EPS!AC$2,NoSettings!$C$1:$AH$1,0))</f>
        <v>0</v>
      </c>
      <c r="AD8807" s="1">
        <f>INDEX(NoSettings!$C$2:$AH$8600,MATCH(EPS!$A8807,NoSettings!$A$2:$A$8600,0),MATCH(EPS!AD$2,NoSettings!$C$1:$AH$1,0))</f>
        <v>0</v>
      </c>
      <c r="AE8807" s="1">
        <f>INDEX(NoSettings!$C$2:$AH$8600,MATCH(EPS!$A8807,NoSettings!$A$2:$A$8600,0),MATCH(EPS!AE$2,NoSettings!$C$1:$AH$1,0))</f>
        <v>0</v>
      </c>
      <c r="AF8807" s="1">
        <f>INDEX(NoSettings!$C$2:$AH$8600,MATCH(EPS!$A8807,NoSettings!$A$2:$A$8600,0),MATCH(EPS!AF$2,NoSettings!$C$1:$AH$1,0))</f>
        <v>0</v>
      </c>
      <c r="AG8807" s="1">
        <f>INDEX(NoSettings!$C$2:$AH$8600,MATCH(EPS!$A8807,NoSettings!$A$2:$A$8600,0),MATCH(EPS!AG$2,NoSettings!$C$1:$AH$1,0))</f>
        <v>0</v>
      </c>
      <c r="AH8807" s="1">
        <f>INDEX(NoSettings!$C$2:$AH$8600,MATCH(EPS!$A8807,NoSettings!$A$2:$A$8600,0),MATCH(EPS!AH$2,NoSettings!$C$1:$AH$1,0))</f>
        <v>0</v>
      </c>
      <c r="AI8807" s="1">
        <f>INDEX(NoSettings!$C$2:$AH$8600,MATCH(EPS!$A8807,NoSettings!$A$2:$A$8600,0),MATCH(EPS!AI$2,NoSettings!$C$1:$AH$1,0))</f>
        <v>0</v>
      </c>
      <c r="AJ8807" s="1">
        <f>INDEX(NoSettings!$C$2:$AH$8600,MATCH(EPS!$A8807,NoSettings!$A$2:$A$8600,0),MATCH(EPS!AJ$2,NoSettings!$C$1:$AH$1,0))</f>
        <v>0</v>
      </c>
      <c r="AK8807" s="1">
        <f>INDEX(NoSettings!$C$2:$AH$8600,MATCH(EPS!$A8807,NoSettings!$A$2:$A$8600,0),MATCH(EPS!AK$2,NoSettings!$C$1:$AH$1,0))</f>
        <v>0</v>
      </c>
      <c r="AL8807" s="1">
        <f>INDEX(NoSettings!$C$2:$AH$8600,MATCH(EPS!$A8807,NoSettings!$A$2:$A$8600,0),MATCH(EPS!AL$2,NoSettings!$C$1:$AH$1,0))</f>
        <v>0</v>
      </c>
      <c r="AM8807" s="1">
        <f>INDEX(NoSettings!$C$2:$AH$8600,MATCH(EPS!$A8807,NoSettings!$A$2:$A$8600,0),MATCH(EPS!AM$2,NoSettings!$C$1:$AH$1,0))</f>
        <v>0</v>
      </c>
    </row>
    <row r="8808" spans="1:39">
      <c r="A8808" s="40" t="s">
        <v>9521</v>
      </c>
      <c r="B8808" s="1" t="s">
        <v>9244</v>
      </c>
      <c r="C8808" s="1" t="s">
        <v>7031</v>
      </c>
      <c r="D8808" s="1" t="s">
        <v>3364</v>
      </c>
      <c r="G8808" s="1" t="s">
        <v>9521</v>
      </c>
      <c r="H8808" s="1">
        <f>INDEX(NoSettings!$C$2:$AH$8600,MATCH(EPS!$A8808,NoSettings!$A$2:$A$8600,0),MATCH(EPS!H$2,NoSettings!$C$1:$AH$1,0))</f>
        <v>133300000000</v>
      </c>
      <c r="I8808" s="1">
        <f>INDEX(NoSettings!$C$2:$AH$8600,MATCH(EPS!$A8808,NoSettings!$A$2:$A$8600,0),MATCH(EPS!I$2,NoSettings!$C$1:$AH$1,0))</f>
        <v>133300000000</v>
      </c>
      <c r="J8808" s="1">
        <f>INDEX(NoSettings!$C$2:$AH$8600,MATCH(EPS!$A8808,NoSettings!$A$2:$A$8600,0),MATCH(EPS!J$2,NoSettings!$C$1:$AH$1,0))</f>
        <v>135600000000</v>
      </c>
      <c r="K8808" s="1">
        <f>INDEX(NoSettings!$C$2:$AH$8600,MATCH(EPS!$A8808,NoSettings!$A$2:$A$8600,0),MATCH(EPS!K$2,NoSettings!$C$1:$AH$1,0))</f>
        <v>107700000000</v>
      </c>
      <c r="L8808" s="1">
        <f>INDEX(NoSettings!$C$2:$AH$8600,MATCH(EPS!$A8808,NoSettings!$A$2:$A$8600,0),MATCH(EPS!L$2,NoSettings!$C$1:$AH$1,0))</f>
        <v>108600000000</v>
      </c>
      <c r="M8808" s="1">
        <f>INDEX(NoSettings!$C$2:$AH$8600,MATCH(EPS!$A8808,NoSettings!$A$2:$A$8600,0),MATCH(EPS!M$2,NoSettings!$C$1:$AH$1,0))</f>
        <v>109500000000</v>
      </c>
      <c r="N8808" s="1">
        <f>INDEX(NoSettings!$C$2:$AH$8600,MATCH(EPS!$A8808,NoSettings!$A$2:$A$8600,0),MATCH(EPS!N$2,NoSettings!$C$1:$AH$1,0))</f>
        <v>110400000000</v>
      </c>
      <c r="O8808" s="1">
        <f>INDEX(NoSettings!$C$2:$AH$8600,MATCH(EPS!$A8808,NoSettings!$A$2:$A$8600,0),MATCH(EPS!O$2,NoSettings!$C$1:$AH$1,0))</f>
        <v>111200000000</v>
      </c>
      <c r="P8808" s="1">
        <f>INDEX(NoSettings!$C$2:$AH$8600,MATCH(EPS!$A8808,NoSettings!$A$2:$A$8600,0),MATCH(EPS!P$2,NoSettings!$C$1:$AH$1,0))</f>
        <v>112100000000</v>
      </c>
      <c r="Q8808" s="1">
        <f>INDEX(NoSettings!$C$2:$AH$8600,MATCH(EPS!$A8808,NoSettings!$A$2:$A$8600,0),MATCH(EPS!Q$2,NoSettings!$C$1:$AH$1,0))</f>
        <v>112900000000</v>
      </c>
      <c r="R8808" s="1">
        <f>INDEX(NoSettings!$C$2:$AH$8600,MATCH(EPS!$A8808,NoSettings!$A$2:$A$8600,0),MATCH(EPS!R$2,NoSettings!$C$1:$AH$1,0))</f>
        <v>113800000000</v>
      </c>
      <c r="S8808" s="1">
        <f>INDEX(NoSettings!$C$2:$AH$8600,MATCH(EPS!$A8808,NoSettings!$A$2:$A$8600,0),MATCH(EPS!S$2,NoSettings!$C$1:$AH$1,0))</f>
        <v>114600000000</v>
      </c>
      <c r="T8808" s="1">
        <f>INDEX(NoSettings!$C$2:$AH$8600,MATCH(EPS!$A8808,NoSettings!$A$2:$A$8600,0),MATCH(EPS!T$2,NoSettings!$C$1:$AH$1,0))</f>
        <v>115400000000</v>
      </c>
      <c r="U8808" s="1">
        <f>INDEX(NoSettings!$C$2:$AH$8600,MATCH(EPS!$A8808,NoSettings!$A$2:$A$8600,0),MATCH(EPS!U$2,NoSettings!$C$1:$AH$1,0))</f>
        <v>116200000000</v>
      </c>
      <c r="V8808" s="1">
        <f>INDEX(NoSettings!$C$2:$AH$8600,MATCH(EPS!$A8808,NoSettings!$A$2:$A$8600,0),MATCH(EPS!V$2,NoSettings!$C$1:$AH$1,0))</f>
        <v>117000000000</v>
      </c>
      <c r="W8808" s="1">
        <f>INDEX(NoSettings!$C$2:$AH$8600,MATCH(EPS!$A8808,NoSettings!$A$2:$A$8600,0),MATCH(EPS!W$2,NoSettings!$C$1:$AH$1,0))</f>
        <v>117800000000</v>
      </c>
      <c r="X8808" s="1">
        <f>INDEX(NoSettings!$C$2:$AH$8600,MATCH(EPS!$A8808,NoSettings!$A$2:$A$8600,0),MATCH(EPS!X$2,NoSettings!$C$1:$AH$1,0))</f>
        <v>118500000000</v>
      </c>
      <c r="Y8808" s="1">
        <f>INDEX(NoSettings!$C$2:$AH$8600,MATCH(EPS!$A8808,NoSettings!$A$2:$A$8600,0),MATCH(EPS!Y$2,NoSettings!$C$1:$AH$1,0))</f>
        <v>119300000000</v>
      </c>
      <c r="Z8808" s="1">
        <f>INDEX(NoSettings!$C$2:$AH$8600,MATCH(EPS!$A8808,NoSettings!$A$2:$A$8600,0),MATCH(EPS!Z$2,NoSettings!$C$1:$AH$1,0))</f>
        <v>120000000000</v>
      </c>
      <c r="AA8808" s="1">
        <f>INDEX(NoSettings!$C$2:$AH$8600,MATCH(EPS!$A8808,NoSettings!$A$2:$A$8600,0),MATCH(EPS!AA$2,NoSettings!$C$1:$AH$1,0))</f>
        <v>120700000000</v>
      </c>
      <c r="AB8808" s="1">
        <f>INDEX(NoSettings!$C$2:$AH$8600,MATCH(EPS!$A8808,NoSettings!$A$2:$A$8600,0),MATCH(EPS!AB$2,NoSettings!$C$1:$AH$1,0))</f>
        <v>121400000000</v>
      </c>
      <c r="AC8808" s="1">
        <f>INDEX(NoSettings!$C$2:$AH$8600,MATCH(EPS!$A8808,NoSettings!$A$2:$A$8600,0),MATCH(EPS!AC$2,NoSettings!$C$1:$AH$1,0))</f>
        <v>122100000000</v>
      </c>
      <c r="AD8808" s="1">
        <f>INDEX(NoSettings!$C$2:$AH$8600,MATCH(EPS!$A8808,NoSettings!$A$2:$A$8600,0),MATCH(EPS!AD$2,NoSettings!$C$1:$AH$1,0))</f>
        <v>122700000000</v>
      </c>
      <c r="AE8808" s="1">
        <f>INDEX(NoSettings!$C$2:$AH$8600,MATCH(EPS!$A8808,NoSettings!$A$2:$A$8600,0),MATCH(EPS!AE$2,NoSettings!$C$1:$AH$1,0))</f>
        <v>123300000000</v>
      </c>
      <c r="AF8808" s="1">
        <f>INDEX(NoSettings!$C$2:$AH$8600,MATCH(EPS!$A8808,NoSettings!$A$2:$A$8600,0),MATCH(EPS!AF$2,NoSettings!$C$1:$AH$1,0))</f>
        <v>124000000000</v>
      </c>
      <c r="AG8808" s="1">
        <f>INDEX(NoSettings!$C$2:$AH$8600,MATCH(EPS!$A8808,NoSettings!$A$2:$A$8600,0),MATCH(EPS!AG$2,NoSettings!$C$1:$AH$1,0))</f>
        <v>124600000000</v>
      </c>
      <c r="AH8808" s="1">
        <f>INDEX(NoSettings!$C$2:$AH$8600,MATCH(EPS!$A8808,NoSettings!$A$2:$A$8600,0),MATCH(EPS!AH$2,NoSettings!$C$1:$AH$1,0))</f>
        <v>125200000000</v>
      </c>
      <c r="AI8808" s="1">
        <f>INDEX(NoSettings!$C$2:$AH$8600,MATCH(EPS!$A8808,NoSettings!$A$2:$A$8600,0),MATCH(EPS!AI$2,NoSettings!$C$1:$AH$1,0))</f>
        <v>125800000000</v>
      </c>
      <c r="AJ8808" s="1">
        <f>INDEX(NoSettings!$C$2:$AH$8600,MATCH(EPS!$A8808,NoSettings!$A$2:$A$8600,0),MATCH(EPS!AJ$2,NoSettings!$C$1:$AH$1,0))</f>
        <v>126400000000</v>
      </c>
      <c r="AK8808" s="1">
        <f>INDEX(NoSettings!$C$2:$AH$8600,MATCH(EPS!$A8808,NoSettings!$A$2:$A$8600,0),MATCH(EPS!AK$2,NoSettings!$C$1:$AH$1,0))</f>
        <v>127000000000</v>
      </c>
      <c r="AL8808" s="1">
        <f>INDEX(NoSettings!$C$2:$AH$8600,MATCH(EPS!$A8808,NoSettings!$A$2:$A$8600,0),MATCH(EPS!AL$2,NoSettings!$C$1:$AH$1,0))</f>
        <v>127600000000</v>
      </c>
      <c r="AM8808" s="1">
        <f>INDEX(NoSettings!$C$2:$AH$8600,MATCH(EPS!$A8808,NoSettings!$A$2:$A$8600,0),MATCH(EPS!AM$2,NoSettings!$C$1:$AH$1,0))</f>
        <v>128200000000</v>
      </c>
    </row>
    <row r="8809" spans="1:39">
      <c r="A8809" s="40" t="s">
        <v>9522</v>
      </c>
      <c r="B8809" s="1" t="s">
        <v>9244</v>
      </c>
      <c r="C8809" s="1" t="s">
        <v>7031</v>
      </c>
      <c r="D8809" s="1" t="s">
        <v>3426</v>
      </c>
      <c r="G8809" s="1" t="s">
        <v>9522</v>
      </c>
      <c r="H8809" s="1">
        <f>INDEX(NoSettings!$C$2:$AH$8600,MATCH(EPS!$A8809,NoSettings!$A$2:$A$8600,0),MATCH(EPS!H$2,NoSettings!$C$1:$AH$1,0))</f>
        <v>2233000000</v>
      </c>
      <c r="I8809" s="1">
        <f>INDEX(NoSettings!$C$2:$AH$8600,MATCH(EPS!$A8809,NoSettings!$A$2:$A$8600,0),MATCH(EPS!I$2,NoSettings!$C$1:$AH$1,0))</f>
        <v>2661000000</v>
      </c>
      <c r="J8809" s="1">
        <f>INDEX(NoSettings!$C$2:$AH$8600,MATCH(EPS!$A8809,NoSettings!$A$2:$A$8600,0),MATCH(EPS!J$2,NoSettings!$C$1:$AH$1,0))</f>
        <v>2865000000</v>
      </c>
      <c r="K8809" s="1">
        <f>INDEX(NoSettings!$C$2:$AH$8600,MATCH(EPS!$A8809,NoSettings!$A$2:$A$8600,0),MATCH(EPS!K$2,NoSettings!$C$1:$AH$1,0))</f>
        <v>2100000000</v>
      </c>
      <c r="L8809" s="1">
        <f>INDEX(NoSettings!$C$2:$AH$8600,MATCH(EPS!$A8809,NoSettings!$A$2:$A$8600,0),MATCH(EPS!L$2,NoSettings!$C$1:$AH$1,0))</f>
        <v>2119000000</v>
      </c>
      <c r="M8809" s="1">
        <f>INDEX(NoSettings!$C$2:$AH$8600,MATCH(EPS!$A8809,NoSettings!$A$2:$A$8600,0),MATCH(EPS!M$2,NoSettings!$C$1:$AH$1,0))</f>
        <v>2127000000</v>
      </c>
      <c r="N8809" s="1">
        <f>INDEX(NoSettings!$C$2:$AH$8600,MATCH(EPS!$A8809,NoSettings!$A$2:$A$8600,0),MATCH(EPS!N$2,NoSettings!$C$1:$AH$1,0))</f>
        <v>2123000000</v>
      </c>
      <c r="O8809" s="1">
        <f>INDEX(NoSettings!$C$2:$AH$8600,MATCH(EPS!$A8809,NoSettings!$A$2:$A$8600,0),MATCH(EPS!O$2,NoSettings!$C$1:$AH$1,0))</f>
        <v>2125000000</v>
      </c>
      <c r="P8809" s="1">
        <f>INDEX(NoSettings!$C$2:$AH$8600,MATCH(EPS!$A8809,NoSettings!$A$2:$A$8600,0),MATCH(EPS!P$2,NoSettings!$C$1:$AH$1,0))</f>
        <v>2131000000</v>
      </c>
      <c r="Q8809" s="1">
        <f>INDEX(NoSettings!$C$2:$AH$8600,MATCH(EPS!$A8809,NoSettings!$A$2:$A$8600,0),MATCH(EPS!Q$2,NoSettings!$C$1:$AH$1,0))</f>
        <v>2133000000</v>
      </c>
      <c r="R8809" s="1">
        <f>INDEX(NoSettings!$C$2:$AH$8600,MATCH(EPS!$A8809,NoSettings!$A$2:$A$8600,0),MATCH(EPS!R$2,NoSettings!$C$1:$AH$1,0))</f>
        <v>2143000000</v>
      </c>
      <c r="S8809" s="1">
        <f>INDEX(NoSettings!$C$2:$AH$8600,MATCH(EPS!$A8809,NoSettings!$A$2:$A$8600,0),MATCH(EPS!S$2,NoSettings!$C$1:$AH$1,0))</f>
        <v>2148000000</v>
      </c>
      <c r="T8809" s="1">
        <f>INDEX(NoSettings!$C$2:$AH$8600,MATCH(EPS!$A8809,NoSettings!$A$2:$A$8600,0),MATCH(EPS!T$2,NoSettings!$C$1:$AH$1,0))</f>
        <v>2162000000</v>
      </c>
      <c r="U8809" s="1">
        <f>INDEX(NoSettings!$C$2:$AH$8600,MATCH(EPS!$A8809,NoSettings!$A$2:$A$8600,0),MATCH(EPS!U$2,NoSettings!$C$1:$AH$1,0))</f>
        <v>2181000000</v>
      </c>
      <c r="V8809" s="1">
        <f>INDEX(NoSettings!$C$2:$AH$8600,MATCH(EPS!$A8809,NoSettings!$A$2:$A$8600,0),MATCH(EPS!V$2,NoSettings!$C$1:$AH$1,0))</f>
        <v>2179000000</v>
      </c>
      <c r="W8809" s="1">
        <f>INDEX(NoSettings!$C$2:$AH$8600,MATCH(EPS!$A8809,NoSettings!$A$2:$A$8600,0),MATCH(EPS!W$2,NoSettings!$C$1:$AH$1,0))</f>
        <v>2177000000</v>
      </c>
      <c r="X8809" s="1">
        <f>INDEX(NoSettings!$C$2:$AH$8600,MATCH(EPS!$A8809,NoSettings!$A$2:$A$8600,0),MATCH(EPS!X$2,NoSettings!$C$1:$AH$1,0))</f>
        <v>2175000000</v>
      </c>
      <c r="Y8809" s="1">
        <f>INDEX(NoSettings!$C$2:$AH$8600,MATCH(EPS!$A8809,NoSettings!$A$2:$A$8600,0),MATCH(EPS!Y$2,NoSettings!$C$1:$AH$1,0))</f>
        <v>2173000000</v>
      </c>
      <c r="Z8809" s="1">
        <f>INDEX(NoSettings!$C$2:$AH$8600,MATCH(EPS!$A8809,NoSettings!$A$2:$A$8600,0),MATCH(EPS!Z$2,NoSettings!$C$1:$AH$1,0))</f>
        <v>2173000000</v>
      </c>
      <c r="AA8809" s="1">
        <f>INDEX(NoSettings!$C$2:$AH$8600,MATCH(EPS!$A8809,NoSettings!$A$2:$A$8600,0),MATCH(EPS!AA$2,NoSettings!$C$1:$AH$1,0))</f>
        <v>2177000000</v>
      </c>
      <c r="AB8809" s="1">
        <f>INDEX(NoSettings!$C$2:$AH$8600,MATCH(EPS!$A8809,NoSettings!$A$2:$A$8600,0),MATCH(EPS!AB$2,NoSettings!$C$1:$AH$1,0))</f>
        <v>2186000000</v>
      </c>
      <c r="AC8809" s="1">
        <f>INDEX(NoSettings!$C$2:$AH$8600,MATCH(EPS!$A8809,NoSettings!$A$2:$A$8600,0),MATCH(EPS!AC$2,NoSettings!$C$1:$AH$1,0))</f>
        <v>2185000000</v>
      </c>
      <c r="AD8809" s="1">
        <f>INDEX(NoSettings!$C$2:$AH$8600,MATCH(EPS!$A8809,NoSettings!$A$2:$A$8600,0),MATCH(EPS!AD$2,NoSettings!$C$1:$AH$1,0))</f>
        <v>2186000000</v>
      </c>
      <c r="AE8809" s="1">
        <f>INDEX(NoSettings!$C$2:$AH$8600,MATCH(EPS!$A8809,NoSettings!$A$2:$A$8600,0),MATCH(EPS!AE$2,NoSettings!$C$1:$AH$1,0))</f>
        <v>2187000000</v>
      </c>
      <c r="AF8809" s="1">
        <f>INDEX(NoSettings!$C$2:$AH$8600,MATCH(EPS!$A8809,NoSettings!$A$2:$A$8600,0),MATCH(EPS!AF$2,NoSettings!$C$1:$AH$1,0))</f>
        <v>2198000000</v>
      </c>
      <c r="AG8809" s="1">
        <f>INDEX(NoSettings!$C$2:$AH$8600,MATCH(EPS!$A8809,NoSettings!$A$2:$A$8600,0),MATCH(EPS!AG$2,NoSettings!$C$1:$AH$1,0))</f>
        <v>2212000000</v>
      </c>
      <c r="AH8809" s="1">
        <f>INDEX(NoSettings!$C$2:$AH$8600,MATCH(EPS!$A8809,NoSettings!$A$2:$A$8600,0),MATCH(EPS!AH$2,NoSettings!$C$1:$AH$1,0))</f>
        <v>2220000000</v>
      </c>
      <c r="AI8809" s="1">
        <f>INDEX(NoSettings!$C$2:$AH$8600,MATCH(EPS!$A8809,NoSettings!$A$2:$A$8600,0),MATCH(EPS!AI$2,NoSettings!$C$1:$AH$1,0))</f>
        <v>2229000000</v>
      </c>
      <c r="AJ8809" s="1">
        <f>INDEX(NoSettings!$C$2:$AH$8600,MATCH(EPS!$A8809,NoSettings!$A$2:$A$8600,0),MATCH(EPS!AJ$2,NoSettings!$C$1:$AH$1,0))</f>
        <v>2240000000</v>
      </c>
      <c r="AK8809" s="1">
        <f>INDEX(NoSettings!$C$2:$AH$8600,MATCH(EPS!$A8809,NoSettings!$A$2:$A$8600,0),MATCH(EPS!AK$2,NoSettings!$C$1:$AH$1,0))</f>
        <v>2252000000</v>
      </c>
      <c r="AL8809" s="1">
        <f>INDEX(NoSettings!$C$2:$AH$8600,MATCH(EPS!$A8809,NoSettings!$A$2:$A$8600,0),MATCH(EPS!AL$2,NoSettings!$C$1:$AH$1,0))</f>
        <v>2266000000</v>
      </c>
      <c r="AM8809" s="1">
        <f>INDEX(NoSettings!$C$2:$AH$8600,MATCH(EPS!$A8809,NoSettings!$A$2:$A$8600,0),MATCH(EPS!AM$2,NoSettings!$C$1:$AH$1,0))</f>
        <v>2280000000</v>
      </c>
    </row>
    <row r="8810" spans="1:39">
      <c r="A8810" s="40" t="s">
        <v>9523</v>
      </c>
      <c r="B8810" s="1" t="s">
        <v>9244</v>
      </c>
      <c r="C8810" s="1" t="s">
        <v>7031</v>
      </c>
      <c r="D8810" s="1" t="s">
        <v>3252</v>
      </c>
      <c r="G8810" s="1" t="s">
        <v>9523</v>
      </c>
      <c r="H8810" s="1">
        <f>INDEX(NoSettings!$C$2:$AH$8600,MATCH(EPS!$A8810,NoSettings!$A$2:$A$8600,0),MATCH(EPS!H$2,NoSettings!$C$1:$AH$1,0))</f>
        <v>2734000000</v>
      </c>
      <c r="I8810" s="1">
        <f>INDEX(NoSettings!$C$2:$AH$8600,MATCH(EPS!$A8810,NoSettings!$A$2:$A$8600,0),MATCH(EPS!I$2,NoSettings!$C$1:$AH$1,0))</f>
        <v>2615000000</v>
      </c>
      <c r="J8810" s="1">
        <f>INDEX(NoSettings!$C$2:$AH$8600,MATCH(EPS!$A8810,NoSettings!$A$2:$A$8600,0),MATCH(EPS!J$2,NoSettings!$C$1:$AH$1,0))</f>
        <v>2448000000</v>
      </c>
      <c r="K8810" s="1">
        <f>INDEX(NoSettings!$C$2:$AH$8600,MATCH(EPS!$A8810,NoSettings!$A$2:$A$8600,0),MATCH(EPS!K$2,NoSettings!$C$1:$AH$1,0))</f>
        <v>3824000000</v>
      </c>
      <c r="L8810" s="1">
        <f>INDEX(NoSettings!$C$2:$AH$8600,MATCH(EPS!$A8810,NoSettings!$A$2:$A$8600,0),MATCH(EPS!L$2,NoSettings!$C$1:$AH$1,0))</f>
        <v>3858000000</v>
      </c>
      <c r="M8810" s="1">
        <f>INDEX(NoSettings!$C$2:$AH$8600,MATCH(EPS!$A8810,NoSettings!$A$2:$A$8600,0),MATCH(EPS!M$2,NoSettings!$C$1:$AH$1,0))</f>
        <v>3871000000</v>
      </c>
      <c r="N8810" s="1">
        <f>INDEX(NoSettings!$C$2:$AH$8600,MATCH(EPS!$A8810,NoSettings!$A$2:$A$8600,0),MATCH(EPS!N$2,NoSettings!$C$1:$AH$1,0))</f>
        <v>3865000000</v>
      </c>
      <c r="O8810" s="1">
        <f>INDEX(NoSettings!$C$2:$AH$8600,MATCH(EPS!$A8810,NoSettings!$A$2:$A$8600,0),MATCH(EPS!O$2,NoSettings!$C$1:$AH$1,0))</f>
        <v>3867000000</v>
      </c>
      <c r="P8810" s="1">
        <f>INDEX(NoSettings!$C$2:$AH$8600,MATCH(EPS!$A8810,NoSettings!$A$2:$A$8600,0),MATCH(EPS!P$2,NoSettings!$C$1:$AH$1,0))</f>
        <v>3879000000</v>
      </c>
      <c r="Q8810" s="1">
        <f>INDEX(NoSettings!$C$2:$AH$8600,MATCH(EPS!$A8810,NoSettings!$A$2:$A$8600,0),MATCH(EPS!Q$2,NoSettings!$C$1:$AH$1,0))</f>
        <v>3883000000</v>
      </c>
      <c r="R8810" s="1">
        <f>INDEX(NoSettings!$C$2:$AH$8600,MATCH(EPS!$A8810,NoSettings!$A$2:$A$8600,0),MATCH(EPS!R$2,NoSettings!$C$1:$AH$1,0))</f>
        <v>3901000000</v>
      </c>
      <c r="S8810" s="1">
        <f>INDEX(NoSettings!$C$2:$AH$8600,MATCH(EPS!$A8810,NoSettings!$A$2:$A$8600,0),MATCH(EPS!S$2,NoSettings!$C$1:$AH$1,0))</f>
        <v>3910000000</v>
      </c>
      <c r="T8810" s="1">
        <f>INDEX(NoSettings!$C$2:$AH$8600,MATCH(EPS!$A8810,NoSettings!$A$2:$A$8600,0),MATCH(EPS!T$2,NoSettings!$C$1:$AH$1,0))</f>
        <v>3936000000</v>
      </c>
      <c r="U8810" s="1">
        <f>INDEX(NoSettings!$C$2:$AH$8600,MATCH(EPS!$A8810,NoSettings!$A$2:$A$8600,0),MATCH(EPS!U$2,NoSettings!$C$1:$AH$1,0))</f>
        <v>3970000000</v>
      </c>
      <c r="V8810" s="1">
        <f>INDEX(NoSettings!$C$2:$AH$8600,MATCH(EPS!$A8810,NoSettings!$A$2:$A$8600,0),MATCH(EPS!V$2,NoSettings!$C$1:$AH$1,0))</f>
        <v>3967000000</v>
      </c>
      <c r="W8810" s="1">
        <f>INDEX(NoSettings!$C$2:$AH$8600,MATCH(EPS!$A8810,NoSettings!$A$2:$A$8600,0),MATCH(EPS!W$2,NoSettings!$C$1:$AH$1,0))</f>
        <v>3964000000</v>
      </c>
      <c r="X8810" s="1">
        <f>INDEX(NoSettings!$C$2:$AH$8600,MATCH(EPS!$A8810,NoSettings!$A$2:$A$8600,0),MATCH(EPS!X$2,NoSettings!$C$1:$AH$1,0))</f>
        <v>3959000000</v>
      </c>
      <c r="Y8810" s="1">
        <f>INDEX(NoSettings!$C$2:$AH$8600,MATCH(EPS!$A8810,NoSettings!$A$2:$A$8600,0),MATCH(EPS!Y$2,NoSettings!$C$1:$AH$1,0))</f>
        <v>3956000000</v>
      </c>
      <c r="Z8810" s="1">
        <f>INDEX(NoSettings!$C$2:$AH$8600,MATCH(EPS!$A8810,NoSettings!$A$2:$A$8600,0),MATCH(EPS!Z$2,NoSettings!$C$1:$AH$1,0))</f>
        <v>3956000000</v>
      </c>
      <c r="AA8810" s="1">
        <f>INDEX(NoSettings!$C$2:$AH$8600,MATCH(EPS!$A8810,NoSettings!$A$2:$A$8600,0),MATCH(EPS!AA$2,NoSettings!$C$1:$AH$1,0))</f>
        <v>3963000000</v>
      </c>
      <c r="AB8810" s="1">
        <f>INDEX(NoSettings!$C$2:$AH$8600,MATCH(EPS!$A8810,NoSettings!$A$2:$A$8600,0),MATCH(EPS!AB$2,NoSettings!$C$1:$AH$1,0))</f>
        <v>3980000000</v>
      </c>
      <c r="AC8810" s="1">
        <f>INDEX(NoSettings!$C$2:$AH$8600,MATCH(EPS!$A8810,NoSettings!$A$2:$A$8600,0),MATCH(EPS!AC$2,NoSettings!$C$1:$AH$1,0))</f>
        <v>3977000000</v>
      </c>
      <c r="AD8810" s="1">
        <f>INDEX(NoSettings!$C$2:$AH$8600,MATCH(EPS!$A8810,NoSettings!$A$2:$A$8600,0),MATCH(EPS!AD$2,NoSettings!$C$1:$AH$1,0))</f>
        <v>3980000000</v>
      </c>
      <c r="AE8810" s="1">
        <f>INDEX(NoSettings!$C$2:$AH$8600,MATCH(EPS!$A8810,NoSettings!$A$2:$A$8600,0),MATCH(EPS!AE$2,NoSettings!$C$1:$AH$1,0))</f>
        <v>3981000000</v>
      </c>
      <c r="AF8810" s="1">
        <f>INDEX(NoSettings!$C$2:$AH$8600,MATCH(EPS!$A8810,NoSettings!$A$2:$A$8600,0),MATCH(EPS!AF$2,NoSettings!$C$1:$AH$1,0))</f>
        <v>4001000000</v>
      </c>
      <c r="AG8810" s="1">
        <f>INDEX(NoSettings!$C$2:$AH$8600,MATCH(EPS!$A8810,NoSettings!$A$2:$A$8600,0),MATCH(EPS!AG$2,NoSettings!$C$1:$AH$1,0))</f>
        <v>4027000000</v>
      </c>
      <c r="AH8810" s="1">
        <f>INDEX(NoSettings!$C$2:$AH$8600,MATCH(EPS!$A8810,NoSettings!$A$2:$A$8600,0),MATCH(EPS!AH$2,NoSettings!$C$1:$AH$1,0))</f>
        <v>4042000000</v>
      </c>
      <c r="AI8810" s="1">
        <f>INDEX(NoSettings!$C$2:$AH$8600,MATCH(EPS!$A8810,NoSettings!$A$2:$A$8600,0),MATCH(EPS!AI$2,NoSettings!$C$1:$AH$1,0))</f>
        <v>4058000000</v>
      </c>
      <c r="AJ8810" s="1">
        <f>INDEX(NoSettings!$C$2:$AH$8600,MATCH(EPS!$A8810,NoSettings!$A$2:$A$8600,0),MATCH(EPS!AJ$2,NoSettings!$C$1:$AH$1,0))</f>
        <v>4077000000</v>
      </c>
      <c r="AK8810" s="1">
        <f>INDEX(NoSettings!$C$2:$AH$8600,MATCH(EPS!$A8810,NoSettings!$A$2:$A$8600,0),MATCH(EPS!AK$2,NoSettings!$C$1:$AH$1,0))</f>
        <v>4098000000</v>
      </c>
      <c r="AL8810" s="1">
        <f>INDEX(NoSettings!$C$2:$AH$8600,MATCH(EPS!$A8810,NoSettings!$A$2:$A$8600,0),MATCH(EPS!AL$2,NoSettings!$C$1:$AH$1,0))</f>
        <v>4124000000</v>
      </c>
      <c r="AM8810" s="1">
        <f>INDEX(NoSettings!$C$2:$AH$8600,MATCH(EPS!$A8810,NoSettings!$A$2:$A$8600,0),MATCH(EPS!AM$2,NoSettings!$C$1:$AH$1,0))</f>
        <v>4151000000</v>
      </c>
    </row>
    <row r="8811" spans="1:39">
      <c r="A8811" s="40" t="s">
        <v>9524</v>
      </c>
      <c r="B8811" s="1" t="s">
        <v>9244</v>
      </c>
      <c r="C8811" s="1" t="s">
        <v>7031</v>
      </c>
      <c r="D8811" s="1" t="s">
        <v>3427</v>
      </c>
      <c r="G8811" s="1" t="s">
        <v>9524</v>
      </c>
      <c r="H8811" s="1">
        <f>INDEX(NoSettings!$C$2:$AH$8600,MATCH(EPS!$A8811,NoSettings!$A$2:$A$8600,0),MATCH(EPS!H$2,NoSettings!$C$1:$AH$1,0))</f>
        <v>3755000000</v>
      </c>
      <c r="I8811" s="1">
        <f>INDEX(NoSettings!$C$2:$AH$8600,MATCH(EPS!$A8811,NoSettings!$A$2:$A$8600,0),MATCH(EPS!I$2,NoSettings!$C$1:$AH$1,0))</f>
        <v>4396000000</v>
      </c>
      <c r="J8811" s="1">
        <f>INDEX(NoSettings!$C$2:$AH$8600,MATCH(EPS!$A8811,NoSettings!$A$2:$A$8600,0),MATCH(EPS!J$2,NoSettings!$C$1:$AH$1,0))</f>
        <v>3922000000</v>
      </c>
      <c r="K8811" s="1">
        <f>INDEX(NoSettings!$C$2:$AH$8600,MATCH(EPS!$A8811,NoSettings!$A$2:$A$8600,0),MATCH(EPS!K$2,NoSettings!$C$1:$AH$1,0))</f>
        <v>3869000000</v>
      </c>
      <c r="L8811" s="1">
        <f>INDEX(NoSettings!$C$2:$AH$8600,MATCH(EPS!$A8811,NoSettings!$A$2:$A$8600,0),MATCH(EPS!L$2,NoSettings!$C$1:$AH$1,0))</f>
        <v>3903000000</v>
      </c>
      <c r="M8811" s="1">
        <f>INDEX(NoSettings!$C$2:$AH$8600,MATCH(EPS!$A8811,NoSettings!$A$2:$A$8600,0),MATCH(EPS!M$2,NoSettings!$C$1:$AH$1,0))</f>
        <v>3917000000</v>
      </c>
      <c r="N8811" s="1">
        <f>INDEX(NoSettings!$C$2:$AH$8600,MATCH(EPS!$A8811,NoSettings!$A$2:$A$8600,0),MATCH(EPS!N$2,NoSettings!$C$1:$AH$1,0))</f>
        <v>3910000000</v>
      </c>
      <c r="O8811" s="1">
        <f>INDEX(NoSettings!$C$2:$AH$8600,MATCH(EPS!$A8811,NoSettings!$A$2:$A$8600,0),MATCH(EPS!O$2,NoSettings!$C$1:$AH$1,0))</f>
        <v>3913000000</v>
      </c>
      <c r="P8811" s="1">
        <f>INDEX(NoSettings!$C$2:$AH$8600,MATCH(EPS!$A8811,NoSettings!$A$2:$A$8600,0),MATCH(EPS!P$2,NoSettings!$C$1:$AH$1,0))</f>
        <v>3925000000</v>
      </c>
      <c r="Q8811" s="1">
        <f>INDEX(NoSettings!$C$2:$AH$8600,MATCH(EPS!$A8811,NoSettings!$A$2:$A$8600,0),MATCH(EPS!Q$2,NoSettings!$C$1:$AH$1,0))</f>
        <v>3929000000</v>
      </c>
      <c r="R8811" s="1">
        <f>INDEX(NoSettings!$C$2:$AH$8600,MATCH(EPS!$A8811,NoSettings!$A$2:$A$8600,0),MATCH(EPS!R$2,NoSettings!$C$1:$AH$1,0))</f>
        <v>3947000000</v>
      </c>
      <c r="S8811" s="1">
        <f>INDEX(NoSettings!$C$2:$AH$8600,MATCH(EPS!$A8811,NoSettings!$A$2:$A$8600,0),MATCH(EPS!S$2,NoSettings!$C$1:$AH$1,0))</f>
        <v>3956000000</v>
      </c>
      <c r="T8811" s="1">
        <f>INDEX(NoSettings!$C$2:$AH$8600,MATCH(EPS!$A8811,NoSettings!$A$2:$A$8600,0),MATCH(EPS!T$2,NoSettings!$C$1:$AH$1,0))</f>
        <v>3982000000</v>
      </c>
      <c r="U8811" s="1">
        <f>INDEX(NoSettings!$C$2:$AH$8600,MATCH(EPS!$A8811,NoSettings!$A$2:$A$8600,0),MATCH(EPS!U$2,NoSettings!$C$1:$AH$1,0))</f>
        <v>4016000000</v>
      </c>
      <c r="V8811" s="1">
        <f>INDEX(NoSettings!$C$2:$AH$8600,MATCH(EPS!$A8811,NoSettings!$A$2:$A$8600,0),MATCH(EPS!V$2,NoSettings!$C$1:$AH$1,0))</f>
        <v>4014000000</v>
      </c>
      <c r="W8811" s="1">
        <f>INDEX(NoSettings!$C$2:$AH$8600,MATCH(EPS!$A8811,NoSettings!$A$2:$A$8600,0),MATCH(EPS!W$2,NoSettings!$C$1:$AH$1,0))</f>
        <v>4011000000</v>
      </c>
      <c r="X8811" s="1">
        <f>INDEX(NoSettings!$C$2:$AH$8600,MATCH(EPS!$A8811,NoSettings!$A$2:$A$8600,0),MATCH(EPS!X$2,NoSettings!$C$1:$AH$1,0))</f>
        <v>4005000000</v>
      </c>
      <c r="Y8811" s="1">
        <f>INDEX(NoSettings!$C$2:$AH$8600,MATCH(EPS!$A8811,NoSettings!$A$2:$A$8600,0),MATCH(EPS!Y$2,NoSettings!$C$1:$AH$1,0))</f>
        <v>4002000000</v>
      </c>
      <c r="Z8811" s="1">
        <f>INDEX(NoSettings!$C$2:$AH$8600,MATCH(EPS!$A8811,NoSettings!$A$2:$A$8600,0),MATCH(EPS!Z$2,NoSettings!$C$1:$AH$1,0))</f>
        <v>4003000000</v>
      </c>
      <c r="AA8811" s="1">
        <f>INDEX(NoSettings!$C$2:$AH$8600,MATCH(EPS!$A8811,NoSettings!$A$2:$A$8600,0),MATCH(EPS!AA$2,NoSettings!$C$1:$AH$1,0))</f>
        <v>4010000000</v>
      </c>
      <c r="AB8811" s="1">
        <f>INDEX(NoSettings!$C$2:$AH$8600,MATCH(EPS!$A8811,NoSettings!$A$2:$A$8600,0),MATCH(EPS!AB$2,NoSettings!$C$1:$AH$1,0))</f>
        <v>4027000000</v>
      </c>
      <c r="AC8811" s="1">
        <f>INDEX(NoSettings!$C$2:$AH$8600,MATCH(EPS!$A8811,NoSettings!$A$2:$A$8600,0),MATCH(EPS!AC$2,NoSettings!$C$1:$AH$1,0))</f>
        <v>4024000000</v>
      </c>
      <c r="AD8811" s="1">
        <f>INDEX(NoSettings!$C$2:$AH$8600,MATCH(EPS!$A8811,NoSettings!$A$2:$A$8600,0),MATCH(EPS!AD$2,NoSettings!$C$1:$AH$1,0))</f>
        <v>4027000000</v>
      </c>
      <c r="AE8811" s="1">
        <f>INDEX(NoSettings!$C$2:$AH$8600,MATCH(EPS!$A8811,NoSettings!$A$2:$A$8600,0),MATCH(EPS!AE$2,NoSettings!$C$1:$AH$1,0))</f>
        <v>4028000000</v>
      </c>
      <c r="AF8811" s="1">
        <f>INDEX(NoSettings!$C$2:$AH$8600,MATCH(EPS!$A8811,NoSettings!$A$2:$A$8600,0),MATCH(EPS!AF$2,NoSettings!$C$1:$AH$1,0))</f>
        <v>4048000000</v>
      </c>
      <c r="AG8811" s="1">
        <f>INDEX(NoSettings!$C$2:$AH$8600,MATCH(EPS!$A8811,NoSettings!$A$2:$A$8600,0),MATCH(EPS!AG$2,NoSettings!$C$1:$AH$1,0))</f>
        <v>4074000000</v>
      </c>
      <c r="AH8811" s="1">
        <f>INDEX(NoSettings!$C$2:$AH$8600,MATCH(EPS!$A8811,NoSettings!$A$2:$A$8600,0),MATCH(EPS!AH$2,NoSettings!$C$1:$AH$1,0))</f>
        <v>4090000000</v>
      </c>
      <c r="AI8811" s="1">
        <f>INDEX(NoSettings!$C$2:$AH$8600,MATCH(EPS!$A8811,NoSettings!$A$2:$A$8600,0),MATCH(EPS!AI$2,NoSettings!$C$1:$AH$1,0))</f>
        <v>4106000000</v>
      </c>
      <c r="AJ8811" s="1">
        <f>INDEX(NoSettings!$C$2:$AH$8600,MATCH(EPS!$A8811,NoSettings!$A$2:$A$8600,0),MATCH(EPS!AJ$2,NoSettings!$C$1:$AH$1,0))</f>
        <v>4125000000</v>
      </c>
      <c r="AK8811" s="1">
        <f>INDEX(NoSettings!$C$2:$AH$8600,MATCH(EPS!$A8811,NoSettings!$A$2:$A$8600,0),MATCH(EPS!AK$2,NoSettings!$C$1:$AH$1,0))</f>
        <v>4147000000</v>
      </c>
      <c r="AL8811" s="1">
        <f>INDEX(NoSettings!$C$2:$AH$8600,MATCH(EPS!$A8811,NoSettings!$A$2:$A$8600,0),MATCH(EPS!AL$2,NoSettings!$C$1:$AH$1,0))</f>
        <v>4173000000</v>
      </c>
      <c r="AM8811" s="1">
        <f>INDEX(NoSettings!$C$2:$AH$8600,MATCH(EPS!$A8811,NoSettings!$A$2:$A$8600,0),MATCH(EPS!AM$2,NoSettings!$C$1:$AH$1,0))</f>
        <v>4200000000</v>
      </c>
    </row>
    <row r="8812" spans="1:39">
      <c r="A8812" s="40" t="s">
        <v>9525</v>
      </c>
      <c r="B8812" s="1" t="s">
        <v>9244</v>
      </c>
      <c r="C8812" s="1" t="s">
        <v>7031</v>
      </c>
      <c r="D8812" s="1" t="s">
        <v>3428</v>
      </c>
      <c r="G8812" s="1" t="s">
        <v>9525</v>
      </c>
      <c r="H8812" s="1">
        <f>INDEX(NoSettings!$C$2:$AH$8600,MATCH(EPS!$A8812,NoSettings!$A$2:$A$8600,0),MATCH(EPS!H$2,NoSettings!$C$1:$AH$1,0))</f>
        <v>703.8</v>
      </c>
      <c r="I8812" s="1">
        <f>INDEX(NoSettings!$C$2:$AH$8600,MATCH(EPS!$A8812,NoSettings!$A$2:$A$8600,0),MATCH(EPS!I$2,NoSettings!$C$1:$AH$1,0))</f>
        <v>696.5</v>
      </c>
      <c r="J8812" s="1">
        <f>INDEX(NoSettings!$C$2:$AH$8600,MATCH(EPS!$A8812,NoSettings!$A$2:$A$8600,0),MATCH(EPS!J$2,NoSettings!$C$1:$AH$1,0))</f>
        <v>1308</v>
      </c>
      <c r="K8812" s="1">
        <f>INDEX(NoSettings!$C$2:$AH$8600,MATCH(EPS!$A8812,NoSettings!$A$2:$A$8600,0),MATCH(EPS!K$2,NoSettings!$C$1:$AH$1,0))</f>
        <v>661.3</v>
      </c>
      <c r="L8812" s="1">
        <f>INDEX(NoSettings!$C$2:$AH$8600,MATCH(EPS!$A8812,NoSettings!$A$2:$A$8600,0),MATCH(EPS!L$2,NoSettings!$C$1:$AH$1,0))</f>
        <v>667.3</v>
      </c>
      <c r="M8812" s="1">
        <f>INDEX(NoSettings!$C$2:$AH$8600,MATCH(EPS!$A8812,NoSettings!$A$2:$A$8600,0),MATCH(EPS!M$2,NoSettings!$C$1:$AH$1,0))</f>
        <v>669.6</v>
      </c>
      <c r="N8812" s="1">
        <f>INDEX(NoSettings!$C$2:$AH$8600,MATCH(EPS!$A8812,NoSettings!$A$2:$A$8600,0),MATCH(EPS!N$2,NoSettings!$C$1:$AH$1,0))</f>
        <v>668.5</v>
      </c>
      <c r="O8812" s="1">
        <f>INDEX(NoSettings!$C$2:$AH$8600,MATCH(EPS!$A8812,NoSettings!$A$2:$A$8600,0),MATCH(EPS!O$2,NoSettings!$C$1:$AH$1,0))</f>
        <v>668.9</v>
      </c>
      <c r="P8812" s="1">
        <f>INDEX(NoSettings!$C$2:$AH$8600,MATCH(EPS!$A8812,NoSettings!$A$2:$A$8600,0),MATCH(EPS!P$2,NoSettings!$C$1:$AH$1,0))</f>
        <v>671</v>
      </c>
      <c r="Q8812" s="1">
        <f>INDEX(NoSettings!$C$2:$AH$8600,MATCH(EPS!$A8812,NoSettings!$A$2:$A$8600,0),MATCH(EPS!Q$2,NoSettings!$C$1:$AH$1,0))</f>
        <v>671.7</v>
      </c>
      <c r="R8812" s="1">
        <f>INDEX(NoSettings!$C$2:$AH$8600,MATCH(EPS!$A8812,NoSettings!$A$2:$A$8600,0),MATCH(EPS!R$2,NoSettings!$C$1:$AH$1,0))</f>
        <v>674.7</v>
      </c>
      <c r="S8812" s="1">
        <f>INDEX(NoSettings!$C$2:$AH$8600,MATCH(EPS!$A8812,NoSettings!$A$2:$A$8600,0),MATCH(EPS!S$2,NoSettings!$C$1:$AH$1,0))</f>
        <v>676.3</v>
      </c>
      <c r="T8812" s="1">
        <f>INDEX(NoSettings!$C$2:$AH$8600,MATCH(EPS!$A8812,NoSettings!$A$2:$A$8600,0),MATCH(EPS!T$2,NoSettings!$C$1:$AH$1,0))</f>
        <v>680.8</v>
      </c>
      <c r="U8812" s="1">
        <f>INDEX(NoSettings!$C$2:$AH$8600,MATCH(EPS!$A8812,NoSettings!$A$2:$A$8600,0),MATCH(EPS!U$2,NoSettings!$C$1:$AH$1,0))</f>
        <v>686.6</v>
      </c>
      <c r="V8812" s="1">
        <f>INDEX(NoSettings!$C$2:$AH$8600,MATCH(EPS!$A8812,NoSettings!$A$2:$A$8600,0),MATCH(EPS!V$2,NoSettings!$C$1:$AH$1,0))</f>
        <v>686.1</v>
      </c>
      <c r="W8812" s="1">
        <f>INDEX(NoSettings!$C$2:$AH$8600,MATCH(EPS!$A8812,NoSettings!$A$2:$A$8600,0),MATCH(EPS!W$2,NoSettings!$C$1:$AH$1,0))</f>
        <v>685.6</v>
      </c>
      <c r="X8812" s="1">
        <f>INDEX(NoSettings!$C$2:$AH$8600,MATCH(EPS!$A8812,NoSettings!$A$2:$A$8600,0),MATCH(EPS!X$2,NoSettings!$C$1:$AH$1,0))</f>
        <v>684.7</v>
      </c>
      <c r="Y8812" s="1">
        <f>INDEX(NoSettings!$C$2:$AH$8600,MATCH(EPS!$A8812,NoSettings!$A$2:$A$8600,0),MATCH(EPS!Y$2,NoSettings!$C$1:$AH$1,0))</f>
        <v>684.2</v>
      </c>
      <c r="Z8812" s="1">
        <f>INDEX(NoSettings!$C$2:$AH$8600,MATCH(EPS!$A8812,NoSettings!$A$2:$A$8600,0),MATCH(EPS!Z$2,NoSettings!$C$1:$AH$1,0))</f>
        <v>684.2</v>
      </c>
      <c r="AA8812" s="1">
        <f>INDEX(NoSettings!$C$2:$AH$8600,MATCH(EPS!$A8812,NoSettings!$A$2:$A$8600,0),MATCH(EPS!AA$2,NoSettings!$C$1:$AH$1,0))</f>
        <v>685.5</v>
      </c>
      <c r="AB8812" s="1">
        <f>INDEX(NoSettings!$C$2:$AH$8600,MATCH(EPS!$A8812,NoSettings!$A$2:$A$8600,0),MATCH(EPS!AB$2,NoSettings!$C$1:$AH$1,0))</f>
        <v>688.3</v>
      </c>
      <c r="AC8812" s="1">
        <f>INDEX(NoSettings!$C$2:$AH$8600,MATCH(EPS!$A8812,NoSettings!$A$2:$A$8600,0),MATCH(EPS!AC$2,NoSettings!$C$1:$AH$1,0))</f>
        <v>687.8</v>
      </c>
      <c r="AD8812" s="1">
        <f>INDEX(NoSettings!$C$2:$AH$8600,MATCH(EPS!$A8812,NoSettings!$A$2:$A$8600,0),MATCH(EPS!AD$2,NoSettings!$C$1:$AH$1,0))</f>
        <v>688.4</v>
      </c>
      <c r="AE8812" s="1">
        <f>INDEX(NoSettings!$C$2:$AH$8600,MATCH(EPS!$A8812,NoSettings!$A$2:$A$8600,0),MATCH(EPS!AE$2,NoSettings!$C$1:$AH$1,0))</f>
        <v>688.7</v>
      </c>
      <c r="AF8812" s="1">
        <f>INDEX(NoSettings!$C$2:$AH$8600,MATCH(EPS!$A8812,NoSettings!$A$2:$A$8600,0),MATCH(EPS!AF$2,NoSettings!$C$1:$AH$1,0))</f>
        <v>692</v>
      </c>
      <c r="AG8812" s="1">
        <f>INDEX(NoSettings!$C$2:$AH$8600,MATCH(EPS!$A8812,NoSettings!$A$2:$A$8600,0),MATCH(EPS!AG$2,NoSettings!$C$1:$AH$1,0))</f>
        <v>696.5</v>
      </c>
      <c r="AH8812" s="1">
        <f>INDEX(NoSettings!$C$2:$AH$8600,MATCH(EPS!$A8812,NoSettings!$A$2:$A$8600,0),MATCH(EPS!AH$2,NoSettings!$C$1:$AH$1,0))</f>
        <v>699.1</v>
      </c>
      <c r="AI8812" s="1">
        <f>INDEX(NoSettings!$C$2:$AH$8600,MATCH(EPS!$A8812,NoSettings!$A$2:$A$8600,0),MATCH(EPS!AI$2,NoSettings!$C$1:$AH$1,0))</f>
        <v>701.9</v>
      </c>
      <c r="AJ8812" s="1">
        <f>INDEX(NoSettings!$C$2:$AH$8600,MATCH(EPS!$A8812,NoSettings!$A$2:$A$8600,0),MATCH(EPS!AJ$2,NoSettings!$C$1:$AH$1,0))</f>
        <v>705.2</v>
      </c>
      <c r="AK8812" s="1">
        <f>INDEX(NoSettings!$C$2:$AH$8600,MATCH(EPS!$A8812,NoSettings!$A$2:$A$8600,0),MATCH(EPS!AK$2,NoSettings!$C$1:$AH$1,0))</f>
        <v>708.9</v>
      </c>
      <c r="AL8812" s="1">
        <f>INDEX(NoSettings!$C$2:$AH$8600,MATCH(EPS!$A8812,NoSettings!$A$2:$A$8600,0),MATCH(EPS!AL$2,NoSettings!$C$1:$AH$1,0))</f>
        <v>713.3</v>
      </c>
      <c r="AM8812" s="1">
        <f>INDEX(NoSettings!$C$2:$AH$8600,MATCH(EPS!$A8812,NoSettings!$A$2:$A$8600,0),MATCH(EPS!AM$2,NoSettings!$C$1:$AH$1,0))</f>
        <v>718</v>
      </c>
    </row>
    <row r="8813" spans="1:39">
      <c r="A8813" s="40" t="s">
        <v>9526</v>
      </c>
      <c r="B8813" s="1" t="s">
        <v>9244</v>
      </c>
      <c r="C8813" s="1" t="s">
        <v>7031</v>
      </c>
      <c r="D8813" s="1" t="s">
        <v>3429</v>
      </c>
      <c r="G8813" s="1" t="s">
        <v>9526</v>
      </c>
      <c r="H8813" s="1">
        <f>INDEX(NoSettings!$C$2:$AH$8600,MATCH(EPS!$A8813,NoSettings!$A$2:$A$8600,0),MATCH(EPS!H$2,NoSettings!$C$1:$AH$1,0))</f>
        <v>316800000</v>
      </c>
      <c r="I8813" s="1">
        <f>INDEX(NoSettings!$C$2:$AH$8600,MATCH(EPS!$A8813,NoSettings!$A$2:$A$8600,0),MATCH(EPS!I$2,NoSettings!$C$1:$AH$1,0))</f>
        <v>290400000</v>
      </c>
      <c r="J8813" s="1">
        <f>INDEX(NoSettings!$C$2:$AH$8600,MATCH(EPS!$A8813,NoSettings!$A$2:$A$8600,0),MATCH(EPS!J$2,NoSettings!$C$1:$AH$1,0))</f>
        <v>647000000</v>
      </c>
      <c r="K8813" s="1">
        <f>INDEX(NoSettings!$C$2:$AH$8600,MATCH(EPS!$A8813,NoSettings!$A$2:$A$8600,0),MATCH(EPS!K$2,NoSettings!$C$1:$AH$1,0))</f>
        <v>300000000</v>
      </c>
      <c r="L8813" s="1">
        <f>INDEX(NoSettings!$C$2:$AH$8600,MATCH(EPS!$A8813,NoSettings!$A$2:$A$8600,0),MATCH(EPS!L$2,NoSettings!$C$1:$AH$1,0))</f>
        <v>302700000</v>
      </c>
      <c r="M8813" s="1">
        <f>INDEX(NoSettings!$C$2:$AH$8600,MATCH(EPS!$A8813,NoSettings!$A$2:$A$8600,0),MATCH(EPS!M$2,NoSettings!$C$1:$AH$1,0))</f>
        <v>303700000</v>
      </c>
      <c r="N8813" s="1">
        <f>INDEX(NoSettings!$C$2:$AH$8600,MATCH(EPS!$A8813,NoSettings!$A$2:$A$8600,0),MATCH(EPS!N$2,NoSettings!$C$1:$AH$1,0))</f>
        <v>303200000</v>
      </c>
      <c r="O8813" s="1">
        <f>INDEX(NoSettings!$C$2:$AH$8600,MATCH(EPS!$A8813,NoSettings!$A$2:$A$8600,0),MATCH(EPS!O$2,NoSettings!$C$1:$AH$1,0))</f>
        <v>303400000</v>
      </c>
      <c r="P8813" s="1">
        <f>INDEX(NoSettings!$C$2:$AH$8600,MATCH(EPS!$A8813,NoSettings!$A$2:$A$8600,0),MATCH(EPS!P$2,NoSettings!$C$1:$AH$1,0))</f>
        <v>304400000</v>
      </c>
      <c r="Q8813" s="1">
        <f>INDEX(NoSettings!$C$2:$AH$8600,MATCH(EPS!$A8813,NoSettings!$A$2:$A$8600,0),MATCH(EPS!Q$2,NoSettings!$C$1:$AH$1,0))</f>
        <v>304700000</v>
      </c>
      <c r="R8813" s="1">
        <f>INDEX(NoSettings!$C$2:$AH$8600,MATCH(EPS!$A8813,NoSettings!$A$2:$A$8600,0),MATCH(EPS!R$2,NoSettings!$C$1:$AH$1,0))</f>
        <v>306000000</v>
      </c>
      <c r="S8813" s="1">
        <f>INDEX(NoSettings!$C$2:$AH$8600,MATCH(EPS!$A8813,NoSettings!$A$2:$A$8600,0),MATCH(EPS!S$2,NoSettings!$C$1:$AH$1,0))</f>
        <v>306800000</v>
      </c>
      <c r="T8813" s="1">
        <f>INDEX(NoSettings!$C$2:$AH$8600,MATCH(EPS!$A8813,NoSettings!$A$2:$A$8600,0),MATCH(EPS!T$2,NoSettings!$C$1:$AH$1,0))</f>
        <v>308800000</v>
      </c>
      <c r="U8813" s="1">
        <f>INDEX(NoSettings!$C$2:$AH$8600,MATCH(EPS!$A8813,NoSettings!$A$2:$A$8600,0),MATCH(EPS!U$2,NoSettings!$C$1:$AH$1,0))</f>
        <v>311400000</v>
      </c>
      <c r="V8813" s="1">
        <f>INDEX(NoSettings!$C$2:$AH$8600,MATCH(EPS!$A8813,NoSettings!$A$2:$A$8600,0),MATCH(EPS!V$2,NoSettings!$C$1:$AH$1,0))</f>
        <v>311200000</v>
      </c>
      <c r="W8813" s="1">
        <f>INDEX(NoSettings!$C$2:$AH$8600,MATCH(EPS!$A8813,NoSettings!$A$2:$A$8600,0),MATCH(EPS!W$2,NoSettings!$C$1:$AH$1,0))</f>
        <v>311000000</v>
      </c>
      <c r="X8813" s="1">
        <f>INDEX(NoSettings!$C$2:$AH$8600,MATCH(EPS!$A8813,NoSettings!$A$2:$A$8600,0),MATCH(EPS!X$2,NoSettings!$C$1:$AH$1,0))</f>
        <v>310600000</v>
      </c>
      <c r="Y8813" s="1">
        <f>INDEX(NoSettings!$C$2:$AH$8600,MATCH(EPS!$A8813,NoSettings!$A$2:$A$8600,0),MATCH(EPS!Y$2,NoSettings!$C$1:$AH$1,0))</f>
        <v>310400000</v>
      </c>
      <c r="Z8813" s="1">
        <f>INDEX(NoSettings!$C$2:$AH$8600,MATCH(EPS!$A8813,NoSettings!$A$2:$A$8600,0),MATCH(EPS!Z$2,NoSettings!$C$1:$AH$1,0))</f>
        <v>310400000</v>
      </c>
      <c r="AA8813" s="1">
        <f>INDEX(NoSettings!$C$2:$AH$8600,MATCH(EPS!$A8813,NoSettings!$A$2:$A$8600,0),MATCH(EPS!AA$2,NoSettings!$C$1:$AH$1,0))</f>
        <v>311000000</v>
      </c>
      <c r="AB8813" s="1">
        <f>INDEX(NoSettings!$C$2:$AH$8600,MATCH(EPS!$A8813,NoSettings!$A$2:$A$8600,0),MATCH(EPS!AB$2,NoSettings!$C$1:$AH$1,0))</f>
        <v>312200000</v>
      </c>
      <c r="AC8813" s="1">
        <f>INDEX(NoSettings!$C$2:$AH$8600,MATCH(EPS!$A8813,NoSettings!$A$2:$A$8600,0),MATCH(EPS!AC$2,NoSettings!$C$1:$AH$1,0))</f>
        <v>312000000</v>
      </c>
      <c r="AD8813" s="1">
        <f>INDEX(NoSettings!$C$2:$AH$8600,MATCH(EPS!$A8813,NoSettings!$A$2:$A$8600,0),MATCH(EPS!AD$2,NoSettings!$C$1:$AH$1,0))</f>
        <v>312300000</v>
      </c>
      <c r="AE8813" s="1">
        <f>INDEX(NoSettings!$C$2:$AH$8600,MATCH(EPS!$A8813,NoSettings!$A$2:$A$8600,0),MATCH(EPS!AE$2,NoSettings!$C$1:$AH$1,0))</f>
        <v>312400000</v>
      </c>
      <c r="AF8813" s="1">
        <f>INDEX(NoSettings!$C$2:$AH$8600,MATCH(EPS!$A8813,NoSettings!$A$2:$A$8600,0),MATCH(EPS!AF$2,NoSettings!$C$1:$AH$1,0))</f>
        <v>313900000</v>
      </c>
      <c r="AG8813" s="1">
        <f>INDEX(NoSettings!$C$2:$AH$8600,MATCH(EPS!$A8813,NoSettings!$A$2:$A$8600,0),MATCH(EPS!AG$2,NoSettings!$C$1:$AH$1,0))</f>
        <v>315900000</v>
      </c>
      <c r="AH8813" s="1">
        <f>INDEX(NoSettings!$C$2:$AH$8600,MATCH(EPS!$A8813,NoSettings!$A$2:$A$8600,0),MATCH(EPS!AH$2,NoSettings!$C$1:$AH$1,0))</f>
        <v>317100000</v>
      </c>
      <c r="AI8813" s="1">
        <f>INDEX(NoSettings!$C$2:$AH$8600,MATCH(EPS!$A8813,NoSettings!$A$2:$A$8600,0),MATCH(EPS!AI$2,NoSettings!$C$1:$AH$1,0))</f>
        <v>318400000</v>
      </c>
      <c r="AJ8813" s="1">
        <f>INDEX(NoSettings!$C$2:$AH$8600,MATCH(EPS!$A8813,NoSettings!$A$2:$A$8600,0),MATCH(EPS!AJ$2,NoSettings!$C$1:$AH$1,0))</f>
        <v>319900000</v>
      </c>
      <c r="AK8813" s="1">
        <f>INDEX(NoSettings!$C$2:$AH$8600,MATCH(EPS!$A8813,NoSettings!$A$2:$A$8600,0),MATCH(EPS!AK$2,NoSettings!$C$1:$AH$1,0))</f>
        <v>321600000</v>
      </c>
      <c r="AL8813" s="1">
        <f>INDEX(NoSettings!$C$2:$AH$8600,MATCH(EPS!$A8813,NoSettings!$A$2:$A$8600,0),MATCH(EPS!AL$2,NoSettings!$C$1:$AH$1,0))</f>
        <v>323600000</v>
      </c>
      <c r="AM8813" s="1">
        <f>INDEX(NoSettings!$C$2:$AH$8600,MATCH(EPS!$A8813,NoSettings!$A$2:$A$8600,0),MATCH(EPS!AM$2,NoSettings!$C$1:$AH$1,0))</f>
        <v>325700000</v>
      </c>
    </row>
    <row r="8814" spans="1:39">
      <c r="A8814" s="40" t="s">
        <v>9527</v>
      </c>
      <c r="B8814" s="1" t="s">
        <v>9244</v>
      </c>
      <c r="C8814" s="1" t="s">
        <v>7031</v>
      </c>
      <c r="D8814" s="1" t="s">
        <v>3430</v>
      </c>
      <c r="G8814" s="1" t="s">
        <v>9527</v>
      </c>
      <c r="H8814" s="1">
        <f>INDEX(NoSettings!$C$2:$AH$8600,MATCH(EPS!$A8814,NoSettings!$A$2:$A$8600,0),MATCH(EPS!H$2,NoSettings!$C$1:$AH$1,0))</f>
        <v>1061000000</v>
      </c>
      <c r="I8814" s="1">
        <f>INDEX(NoSettings!$C$2:$AH$8600,MATCH(EPS!$A8814,NoSettings!$A$2:$A$8600,0),MATCH(EPS!I$2,NoSettings!$C$1:$AH$1,0))</f>
        <v>1302000000</v>
      </c>
      <c r="J8814" s="1">
        <f>INDEX(NoSettings!$C$2:$AH$8600,MATCH(EPS!$A8814,NoSettings!$A$2:$A$8600,0),MATCH(EPS!J$2,NoSettings!$C$1:$AH$1,0))</f>
        <v>1105000000</v>
      </c>
      <c r="K8814" s="1">
        <f>INDEX(NoSettings!$C$2:$AH$8600,MATCH(EPS!$A8814,NoSettings!$A$2:$A$8600,0),MATCH(EPS!K$2,NoSettings!$C$1:$AH$1,0))</f>
        <v>1172000000</v>
      </c>
      <c r="L8814" s="1">
        <f>INDEX(NoSettings!$C$2:$AH$8600,MATCH(EPS!$A8814,NoSettings!$A$2:$A$8600,0),MATCH(EPS!L$2,NoSettings!$C$1:$AH$1,0))</f>
        <v>1183000000</v>
      </c>
      <c r="M8814" s="1">
        <f>INDEX(NoSettings!$C$2:$AH$8600,MATCH(EPS!$A8814,NoSettings!$A$2:$A$8600,0),MATCH(EPS!M$2,NoSettings!$C$1:$AH$1,0))</f>
        <v>1187000000</v>
      </c>
      <c r="N8814" s="1">
        <f>INDEX(NoSettings!$C$2:$AH$8600,MATCH(EPS!$A8814,NoSettings!$A$2:$A$8600,0),MATCH(EPS!N$2,NoSettings!$C$1:$AH$1,0))</f>
        <v>1185000000</v>
      </c>
      <c r="O8814" s="1">
        <f>INDEX(NoSettings!$C$2:$AH$8600,MATCH(EPS!$A8814,NoSettings!$A$2:$A$8600,0),MATCH(EPS!O$2,NoSettings!$C$1:$AH$1,0))</f>
        <v>1186000000</v>
      </c>
      <c r="P8814" s="1">
        <f>INDEX(NoSettings!$C$2:$AH$8600,MATCH(EPS!$A8814,NoSettings!$A$2:$A$8600,0),MATCH(EPS!P$2,NoSettings!$C$1:$AH$1,0))</f>
        <v>1189000000</v>
      </c>
      <c r="Q8814" s="1">
        <f>INDEX(NoSettings!$C$2:$AH$8600,MATCH(EPS!$A8814,NoSettings!$A$2:$A$8600,0),MATCH(EPS!Q$2,NoSettings!$C$1:$AH$1,0))</f>
        <v>1190000000</v>
      </c>
      <c r="R8814" s="1">
        <f>INDEX(NoSettings!$C$2:$AH$8600,MATCH(EPS!$A8814,NoSettings!$A$2:$A$8600,0),MATCH(EPS!R$2,NoSettings!$C$1:$AH$1,0))</f>
        <v>1196000000</v>
      </c>
      <c r="S8814" s="1">
        <f>INDEX(NoSettings!$C$2:$AH$8600,MATCH(EPS!$A8814,NoSettings!$A$2:$A$8600,0),MATCH(EPS!S$2,NoSettings!$C$1:$AH$1,0))</f>
        <v>1199000000</v>
      </c>
      <c r="T8814" s="1">
        <f>INDEX(NoSettings!$C$2:$AH$8600,MATCH(EPS!$A8814,NoSettings!$A$2:$A$8600,0),MATCH(EPS!T$2,NoSettings!$C$1:$AH$1,0))</f>
        <v>1207000000</v>
      </c>
      <c r="U8814" s="1">
        <f>INDEX(NoSettings!$C$2:$AH$8600,MATCH(EPS!$A8814,NoSettings!$A$2:$A$8600,0),MATCH(EPS!U$2,NoSettings!$C$1:$AH$1,0))</f>
        <v>1217000000</v>
      </c>
      <c r="V8814" s="1">
        <f>INDEX(NoSettings!$C$2:$AH$8600,MATCH(EPS!$A8814,NoSettings!$A$2:$A$8600,0),MATCH(EPS!V$2,NoSettings!$C$1:$AH$1,0))</f>
        <v>1216000000</v>
      </c>
      <c r="W8814" s="1">
        <f>INDEX(NoSettings!$C$2:$AH$8600,MATCH(EPS!$A8814,NoSettings!$A$2:$A$8600,0),MATCH(EPS!W$2,NoSettings!$C$1:$AH$1,0))</f>
        <v>1215000000</v>
      </c>
      <c r="X8814" s="1">
        <f>INDEX(NoSettings!$C$2:$AH$8600,MATCH(EPS!$A8814,NoSettings!$A$2:$A$8600,0),MATCH(EPS!X$2,NoSettings!$C$1:$AH$1,0))</f>
        <v>1213000000</v>
      </c>
      <c r="Y8814" s="1">
        <f>INDEX(NoSettings!$C$2:$AH$8600,MATCH(EPS!$A8814,NoSettings!$A$2:$A$8600,0),MATCH(EPS!Y$2,NoSettings!$C$1:$AH$1,0))</f>
        <v>1213000000</v>
      </c>
      <c r="Z8814" s="1">
        <f>INDEX(NoSettings!$C$2:$AH$8600,MATCH(EPS!$A8814,NoSettings!$A$2:$A$8600,0),MATCH(EPS!Z$2,NoSettings!$C$1:$AH$1,0))</f>
        <v>1213000000</v>
      </c>
      <c r="AA8814" s="1">
        <f>INDEX(NoSettings!$C$2:$AH$8600,MATCH(EPS!$A8814,NoSettings!$A$2:$A$8600,0),MATCH(EPS!AA$2,NoSettings!$C$1:$AH$1,0))</f>
        <v>1215000000</v>
      </c>
      <c r="AB8814" s="1">
        <f>INDEX(NoSettings!$C$2:$AH$8600,MATCH(EPS!$A8814,NoSettings!$A$2:$A$8600,0),MATCH(EPS!AB$2,NoSettings!$C$1:$AH$1,0))</f>
        <v>1220000000</v>
      </c>
      <c r="AC8814" s="1">
        <f>INDEX(NoSettings!$C$2:$AH$8600,MATCH(EPS!$A8814,NoSettings!$A$2:$A$8600,0),MATCH(EPS!AC$2,NoSettings!$C$1:$AH$1,0))</f>
        <v>1219000000</v>
      </c>
      <c r="AD8814" s="1">
        <f>INDEX(NoSettings!$C$2:$AH$8600,MATCH(EPS!$A8814,NoSettings!$A$2:$A$8600,0),MATCH(EPS!AD$2,NoSettings!$C$1:$AH$1,0))</f>
        <v>1220000000</v>
      </c>
      <c r="AE8814" s="1">
        <f>INDEX(NoSettings!$C$2:$AH$8600,MATCH(EPS!$A8814,NoSettings!$A$2:$A$8600,0),MATCH(EPS!AE$2,NoSettings!$C$1:$AH$1,0))</f>
        <v>1220000000</v>
      </c>
      <c r="AF8814" s="1">
        <f>INDEX(NoSettings!$C$2:$AH$8600,MATCH(EPS!$A8814,NoSettings!$A$2:$A$8600,0),MATCH(EPS!AF$2,NoSettings!$C$1:$AH$1,0))</f>
        <v>1226000000</v>
      </c>
      <c r="AG8814" s="1">
        <f>INDEX(NoSettings!$C$2:$AH$8600,MATCH(EPS!$A8814,NoSettings!$A$2:$A$8600,0),MATCH(EPS!AG$2,NoSettings!$C$1:$AH$1,0))</f>
        <v>1234000000</v>
      </c>
      <c r="AH8814" s="1">
        <f>INDEX(NoSettings!$C$2:$AH$8600,MATCH(EPS!$A8814,NoSettings!$A$2:$A$8600,0),MATCH(EPS!AH$2,NoSettings!$C$1:$AH$1,0))</f>
        <v>1239000000</v>
      </c>
      <c r="AI8814" s="1">
        <f>INDEX(NoSettings!$C$2:$AH$8600,MATCH(EPS!$A8814,NoSettings!$A$2:$A$8600,0),MATCH(EPS!AI$2,NoSettings!$C$1:$AH$1,0))</f>
        <v>1244000000</v>
      </c>
      <c r="AJ8814" s="1">
        <f>INDEX(NoSettings!$C$2:$AH$8600,MATCH(EPS!$A8814,NoSettings!$A$2:$A$8600,0),MATCH(EPS!AJ$2,NoSettings!$C$1:$AH$1,0))</f>
        <v>1250000000</v>
      </c>
      <c r="AK8814" s="1">
        <f>INDEX(NoSettings!$C$2:$AH$8600,MATCH(EPS!$A8814,NoSettings!$A$2:$A$8600,0),MATCH(EPS!AK$2,NoSettings!$C$1:$AH$1,0))</f>
        <v>1256000000</v>
      </c>
      <c r="AL8814" s="1">
        <f>INDEX(NoSettings!$C$2:$AH$8600,MATCH(EPS!$A8814,NoSettings!$A$2:$A$8600,0),MATCH(EPS!AL$2,NoSettings!$C$1:$AH$1,0))</f>
        <v>1264000000</v>
      </c>
      <c r="AM8814" s="1">
        <f>INDEX(NoSettings!$C$2:$AH$8600,MATCH(EPS!$A8814,NoSettings!$A$2:$A$8600,0),MATCH(EPS!AM$2,NoSettings!$C$1:$AH$1,0))</f>
        <v>1272000000</v>
      </c>
    </row>
    <row r="8815" spans="1:39">
      <c r="A8815" s="40" t="s">
        <v>9528</v>
      </c>
      <c r="B8815" s="1" t="s">
        <v>9244</v>
      </c>
      <c r="C8815" s="1" t="s">
        <v>7031</v>
      </c>
      <c r="D8815" s="1" t="s">
        <v>3431</v>
      </c>
      <c r="G8815" s="1" t="s">
        <v>9528</v>
      </c>
      <c r="H8815" s="1">
        <f>INDEX(NoSettings!$C$2:$AH$8600,MATCH(EPS!$A8815,NoSettings!$A$2:$A$8600,0),MATCH(EPS!H$2,NoSettings!$C$1:$AH$1,0))</f>
        <v>0</v>
      </c>
      <c r="I8815" s="1">
        <f>INDEX(NoSettings!$C$2:$AH$8600,MATCH(EPS!$A8815,NoSettings!$A$2:$A$8600,0),MATCH(EPS!I$2,NoSettings!$C$1:$AH$1,0))</f>
        <v>0</v>
      </c>
      <c r="J8815" s="1">
        <f>INDEX(NoSettings!$C$2:$AH$8600,MATCH(EPS!$A8815,NoSettings!$A$2:$A$8600,0),MATCH(EPS!J$2,NoSettings!$C$1:$AH$1,0))</f>
        <v>0</v>
      </c>
      <c r="K8815" s="1">
        <f>INDEX(NoSettings!$C$2:$AH$8600,MATCH(EPS!$A8815,NoSettings!$A$2:$A$8600,0),MATCH(EPS!K$2,NoSettings!$C$1:$AH$1,0))</f>
        <v>0</v>
      </c>
      <c r="L8815" s="1">
        <f>INDEX(NoSettings!$C$2:$AH$8600,MATCH(EPS!$A8815,NoSettings!$A$2:$A$8600,0),MATCH(EPS!L$2,NoSettings!$C$1:$AH$1,0))</f>
        <v>0</v>
      </c>
      <c r="M8815" s="1">
        <f>INDEX(NoSettings!$C$2:$AH$8600,MATCH(EPS!$A8815,NoSettings!$A$2:$A$8600,0),MATCH(EPS!M$2,NoSettings!$C$1:$AH$1,0))</f>
        <v>0</v>
      </c>
      <c r="N8815" s="1">
        <f>INDEX(NoSettings!$C$2:$AH$8600,MATCH(EPS!$A8815,NoSettings!$A$2:$A$8600,0),MATCH(EPS!N$2,NoSettings!$C$1:$AH$1,0))</f>
        <v>0</v>
      </c>
      <c r="O8815" s="1">
        <f>INDEX(NoSettings!$C$2:$AH$8600,MATCH(EPS!$A8815,NoSettings!$A$2:$A$8600,0),MATCH(EPS!O$2,NoSettings!$C$1:$AH$1,0))</f>
        <v>0</v>
      </c>
      <c r="P8815" s="1">
        <f>INDEX(NoSettings!$C$2:$AH$8600,MATCH(EPS!$A8815,NoSettings!$A$2:$A$8600,0),MATCH(EPS!P$2,NoSettings!$C$1:$AH$1,0))</f>
        <v>0</v>
      </c>
      <c r="Q8815" s="1">
        <f>INDEX(NoSettings!$C$2:$AH$8600,MATCH(EPS!$A8815,NoSettings!$A$2:$A$8600,0),MATCH(EPS!Q$2,NoSettings!$C$1:$AH$1,0))</f>
        <v>0</v>
      </c>
      <c r="R8815" s="1">
        <f>INDEX(NoSettings!$C$2:$AH$8600,MATCH(EPS!$A8815,NoSettings!$A$2:$A$8600,0),MATCH(EPS!R$2,NoSettings!$C$1:$AH$1,0))</f>
        <v>0</v>
      </c>
      <c r="S8815" s="1">
        <f>INDEX(NoSettings!$C$2:$AH$8600,MATCH(EPS!$A8815,NoSettings!$A$2:$A$8600,0),MATCH(EPS!S$2,NoSettings!$C$1:$AH$1,0))</f>
        <v>0</v>
      </c>
      <c r="T8815" s="1">
        <f>INDEX(NoSettings!$C$2:$AH$8600,MATCH(EPS!$A8815,NoSettings!$A$2:$A$8600,0),MATCH(EPS!T$2,NoSettings!$C$1:$AH$1,0))</f>
        <v>0</v>
      </c>
      <c r="U8815" s="1">
        <f>INDEX(NoSettings!$C$2:$AH$8600,MATCH(EPS!$A8815,NoSettings!$A$2:$A$8600,0),MATCH(EPS!U$2,NoSettings!$C$1:$AH$1,0))</f>
        <v>0</v>
      </c>
      <c r="V8815" s="1">
        <f>INDEX(NoSettings!$C$2:$AH$8600,MATCH(EPS!$A8815,NoSettings!$A$2:$A$8600,0),MATCH(EPS!V$2,NoSettings!$C$1:$AH$1,0))</f>
        <v>0</v>
      </c>
      <c r="W8815" s="1">
        <f>INDEX(NoSettings!$C$2:$AH$8600,MATCH(EPS!$A8815,NoSettings!$A$2:$A$8600,0),MATCH(EPS!W$2,NoSettings!$C$1:$AH$1,0))</f>
        <v>0</v>
      </c>
      <c r="X8815" s="1">
        <f>INDEX(NoSettings!$C$2:$AH$8600,MATCH(EPS!$A8815,NoSettings!$A$2:$A$8600,0),MATCH(EPS!X$2,NoSettings!$C$1:$AH$1,0))</f>
        <v>0</v>
      </c>
      <c r="Y8815" s="1">
        <f>INDEX(NoSettings!$C$2:$AH$8600,MATCH(EPS!$A8815,NoSettings!$A$2:$A$8600,0),MATCH(EPS!Y$2,NoSettings!$C$1:$AH$1,0))</f>
        <v>0</v>
      </c>
      <c r="Z8815" s="1">
        <f>INDEX(NoSettings!$C$2:$AH$8600,MATCH(EPS!$A8815,NoSettings!$A$2:$A$8600,0),MATCH(EPS!Z$2,NoSettings!$C$1:$AH$1,0))</f>
        <v>0</v>
      </c>
      <c r="AA8815" s="1">
        <f>INDEX(NoSettings!$C$2:$AH$8600,MATCH(EPS!$A8815,NoSettings!$A$2:$A$8600,0),MATCH(EPS!AA$2,NoSettings!$C$1:$AH$1,0))</f>
        <v>0</v>
      </c>
      <c r="AB8815" s="1">
        <f>INDEX(NoSettings!$C$2:$AH$8600,MATCH(EPS!$A8815,NoSettings!$A$2:$A$8600,0),MATCH(EPS!AB$2,NoSettings!$C$1:$AH$1,0))</f>
        <v>0</v>
      </c>
      <c r="AC8815" s="1">
        <f>INDEX(NoSettings!$C$2:$AH$8600,MATCH(EPS!$A8815,NoSettings!$A$2:$A$8600,0),MATCH(EPS!AC$2,NoSettings!$C$1:$AH$1,0))</f>
        <v>0</v>
      </c>
      <c r="AD8815" s="1">
        <f>INDEX(NoSettings!$C$2:$AH$8600,MATCH(EPS!$A8815,NoSettings!$A$2:$A$8600,0),MATCH(EPS!AD$2,NoSettings!$C$1:$AH$1,0))</f>
        <v>0</v>
      </c>
      <c r="AE8815" s="1">
        <f>INDEX(NoSettings!$C$2:$AH$8600,MATCH(EPS!$A8815,NoSettings!$A$2:$A$8600,0),MATCH(EPS!AE$2,NoSettings!$C$1:$AH$1,0))</f>
        <v>0</v>
      </c>
      <c r="AF8815" s="1">
        <f>INDEX(NoSettings!$C$2:$AH$8600,MATCH(EPS!$A8815,NoSettings!$A$2:$A$8600,0),MATCH(EPS!AF$2,NoSettings!$C$1:$AH$1,0))</f>
        <v>0</v>
      </c>
      <c r="AG8815" s="1">
        <f>INDEX(NoSettings!$C$2:$AH$8600,MATCH(EPS!$A8815,NoSettings!$A$2:$A$8600,0),MATCH(EPS!AG$2,NoSettings!$C$1:$AH$1,0))</f>
        <v>0</v>
      </c>
      <c r="AH8815" s="1">
        <f>INDEX(NoSettings!$C$2:$AH$8600,MATCH(EPS!$A8815,NoSettings!$A$2:$A$8600,0),MATCH(EPS!AH$2,NoSettings!$C$1:$AH$1,0))</f>
        <v>0</v>
      </c>
      <c r="AI8815" s="1">
        <f>INDEX(NoSettings!$C$2:$AH$8600,MATCH(EPS!$A8815,NoSettings!$A$2:$A$8600,0),MATCH(EPS!AI$2,NoSettings!$C$1:$AH$1,0))</f>
        <v>0</v>
      </c>
      <c r="AJ8815" s="1">
        <f>INDEX(NoSettings!$C$2:$AH$8600,MATCH(EPS!$A8815,NoSettings!$A$2:$A$8600,0),MATCH(EPS!AJ$2,NoSettings!$C$1:$AH$1,0))</f>
        <v>0</v>
      </c>
      <c r="AK8815" s="1">
        <f>INDEX(NoSettings!$C$2:$AH$8600,MATCH(EPS!$A8815,NoSettings!$A$2:$A$8600,0),MATCH(EPS!AK$2,NoSettings!$C$1:$AH$1,0))</f>
        <v>0</v>
      </c>
      <c r="AL8815" s="1">
        <f>INDEX(NoSettings!$C$2:$AH$8600,MATCH(EPS!$A8815,NoSettings!$A$2:$A$8600,0),MATCH(EPS!AL$2,NoSettings!$C$1:$AH$1,0))</f>
        <v>0</v>
      </c>
      <c r="AM8815" s="1">
        <f>INDEX(NoSettings!$C$2:$AH$8600,MATCH(EPS!$A8815,NoSettings!$A$2:$A$8600,0),MATCH(EPS!AM$2,NoSettings!$C$1:$AH$1,0))</f>
        <v>0</v>
      </c>
    </row>
    <row r="8816" spans="1:39">
      <c r="A8816" s="40" t="s">
        <v>9529</v>
      </c>
      <c r="B8816" s="1" t="s">
        <v>9244</v>
      </c>
      <c r="C8816" s="1" t="s">
        <v>7031</v>
      </c>
      <c r="D8816" s="1" t="s">
        <v>3432</v>
      </c>
      <c r="G8816" s="1" t="s">
        <v>9529</v>
      </c>
      <c r="H8816" s="1">
        <f>INDEX(NoSettings!$C$2:$AH$8600,MATCH(EPS!$A8816,NoSettings!$A$2:$A$8600,0),MATCH(EPS!H$2,NoSettings!$C$1:$AH$1,0))</f>
        <v>0</v>
      </c>
      <c r="I8816" s="1">
        <f>INDEX(NoSettings!$C$2:$AH$8600,MATCH(EPS!$A8816,NoSettings!$A$2:$A$8600,0),MATCH(EPS!I$2,NoSettings!$C$1:$AH$1,0))</f>
        <v>0</v>
      </c>
      <c r="J8816" s="1">
        <f>INDEX(NoSettings!$C$2:$AH$8600,MATCH(EPS!$A8816,NoSettings!$A$2:$A$8600,0),MATCH(EPS!J$2,NoSettings!$C$1:$AH$1,0))</f>
        <v>0</v>
      </c>
      <c r="K8816" s="1">
        <f>INDEX(NoSettings!$C$2:$AH$8600,MATCH(EPS!$A8816,NoSettings!$A$2:$A$8600,0),MATCH(EPS!K$2,NoSettings!$C$1:$AH$1,0))</f>
        <v>0</v>
      </c>
      <c r="L8816" s="1">
        <f>INDEX(NoSettings!$C$2:$AH$8600,MATCH(EPS!$A8816,NoSettings!$A$2:$A$8600,0),MATCH(EPS!L$2,NoSettings!$C$1:$AH$1,0))</f>
        <v>0</v>
      </c>
      <c r="M8816" s="1">
        <f>INDEX(NoSettings!$C$2:$AH$8600,MATCH(EPS!$A8816,NoSettings!$A$2:$A$8600,0),MATCH(EPS!M$2,NoSettings!$C$1:$AH$1,0))</f>
        <v>0</v>
      </c>
      <c r="N8816" s="1">
        <f>INDEX(NoSettings!$C$2:$AH$8600,MATCH(EPS!$A8816,NoSettings!$A$2:$A$8600,0),MATCH(EPS!N$2,NoSettings!$C$1:$AH$1,0))</f>
        <v>0</v>
      </c>
      <c r="O8816" s="1">
        <f>INDEX(NoSettings!$C$2:$AH$8600,MATCH(EPS!$A8816,NoSettings!$A$2:$A$8600,0),MATCH(EPS!O$2,NoSettings!$C$1:$AH$1,0))</f>
        <v>0</v>
      </c>
      <c r="P8816" s="1">
        <f>INDEX(NoSettings!$C$2:$AH$8600,MATCH(EPS!$A8816,NoSettings!$A$2:$A$8600,0),MATCH(EPS!P$2,NoSettings!$C$1:$AH$1,0))</f>
        <v>0</v>
      </c>
      <c r="Q8816" s="1">
        <f>INDEX(NoSettings!$C$2:$AH$8600,MATCH(EPS!$A8816,NoSettings!$A$2:$A$8600,0),MATCH(EPS!Q$2,NoSettings!$C$1:$AH$1,0))</f>
        <v>0</v>
      </c>
      <c r="R8816" s="1">
        <f>INDEX(NoSettings!$C$2:$AH$8600,MATCH(EPS!$A8816,NoSettings!$A$2:$A$8600,0),MATCH(EPS!R$2,NoSettings!$C$1:$AH$1,0))</f>
        <v>0</v>
      </c>
      <c r="S8816" s="1">
        <f>INDEX(NoSettings!$C$2:$AH$8600,MATCH(EPS!$A8816,NoSettings!$A$2:$A$8600,0),MATCH(EPS!S$2,NoSettings!$C$1:$AH$1,0))</f>
        <v>0</v>
      </c>
      <c r="T8816" s="1">
        <f>INDEX(NoSettings!$C$2:$AH$8600,MATCH(EPS!$A8816,NoSettings!$A$2:$A$8600,0),MATCH(EPS!T$2,NoSettings!$C$1:$AH$1,0))</f>
        <v>0</v>
      </c>
      <c r="U8816" s="1">
        <f>INDEX(NoSettings!$C$2:$AH$8600,MATCH(EPS!$A8816,NoSettings!$A$2:$A$8600,0),MATCH(EPS!U$2,NoSettings!$C$1:$AH$1,0))</f>
        <v>0</v>
      </c>
      <c r="V8816" s="1">
        <f>INDEX(NoSettings!$C$2:$AH$8600,MATCH(EPS!$A8816,NoSettings!$A$2:$A$8600,0),MATCH(EPS!V$2,NoSettings!$C$1:$AH$1,0))</f>
        <v>0</v>
      </c>
      <c r="W8816" s="1">
        <f>INDEX(NoSettings!$C$2:$AH$8600,MATCH(EPS!$A8816,NoSettings!$A$2:$A$8600,0),MATCH(EPS!W$2,NoSettings!$C$1:$AH$1,0))</f>
        <v>0</v>
      </c>
      <c r="X8816" s="1">
        <f>INDEX(NoSettings!$C$2:$AH$8600,MATCH(EPS!$A8816,NoSettings!$A$2:$A$8600,0),MATCH(EPS!X$2,NoSettings!$C$1:$AH$1,0))</f>
        <v>0</v>
      </c>
      <c r="Y8816" s="1">
        <f>INDEX(NoSettings!$C$2:$AH$8600,MATCH(EPS!$A8816,NoSettings!$A$2:$A$8600,0),MATCH(EPS!Y$2,NoSettings!$C$1:$AH$1,0))</f>
        <v>0</v>
      </c>
      <c r="Z8816" s="1">
        <f>INDEX(NoSettings!$C$2:$AH$8600,MATCH(EPS!$A8816,NoSettings!$A$2:$A$8600,0),MATCH(EPS!Z$2,NoSettings!$C$1:$AH$1,0))</f>
        <v>0</v>
      </c>
      <c r="AA8816" s="1">
        <f>INDEX(NoSettings!$C$2:$AH$8600,MATCH(EPS!$A8816,NoSettings!$A$2:$A$8600,0),MATCH(EPS!AA$2,NoSettings!$C$1:$AH$1,0))</f>
        <v>0</v>
      </c>
      <c r="AB8816" s="1">
        <f>INDEX(NoSettings!$C$2:$AH$8600,MATCH(EPS!$A8816,NoSettings!$A$2:$A$8600,0),MATCH(EPS!AB$2,NoSettings!$C$1:$AH$1,0))</f>
        <v>0</v>
      </c>
      <c r="AC8816" s="1">
        <f>INDEX(NoSettings!$C$2:$AH$8600,MATCH(EPS!$A8816,NoSettings!$A$2:$A$8600,0),MATCH(EPS!AC$2,NoSettings!$C$1:$AH$1,0))</f>
        <v>0</v>
      </c>
      <c r="AD8816" s="1">
        <f>INDEX(NoSettings!$C$2:$AH$8600,MATCH(EPS!$A8816,NoSettings!$A$2:$A$8600,0),MATCH(EPS!AD$2,NoSettings!$C$1:$AH$1,0))</f>
        <v>0</v>
      </c>
      <c r="AE8816" s="1">
        <f>INDEX(NoSettings!$C$2:$AH$8600,MATCH(EPS!$A8816,NoSettings!$A$2:$A$8600,0),MATCH(EPS!AE$2,NoSettings!$C$1:$AH$1,0))</f>
        <v>0</v>
      </c>
      <c r="AF8816" s="1">
        <f>INDEX(NoSettings!$C$2:$AH$8600,MATCH(EPS!$A8816,NoSettings!$A$2:$A$8600,0),MATCH(EPS!AF$2,NoSettings!$C$1:$AH$1,0))</f>
        <v>0</v>
      </c>
      <c r="AG8816" s="1">
        <f>INDEX(NoSettings!$C$2:$AH$8600,MATCH(EPS!$A8816,NoSettings!$A$2:$A$8600,0),MATCH(EPS!AG$2,NoSettings!$C$1:$AH$1,0))</f>
        <v>0</v>
      </c>
      <c r="AH8816" s="1">
        <f>INDEX(NoSettings!$C$2:$AH$8600,MATCH(EPS!$A8816,NoSettings!$A$2:$A$8600,0),MATCH(EPS!AH$2,NoSettings!$C$1:$AH$1,0))</f>
        <v>0</v>
      </c>
      <c r="AI8816" s="1">
        <f>INDEX(NoSettings!$C$2:$AH$8600,MATCH(EPS!$A8816,NoSettings!$A$2:$A$8600,0),MATCH(EPS!AI$2,NoSettings!$C$1:$AH$1,0))</f>
        <v>0</v>
      </c>
      <c r="AJ8816" s="1">
        <f>INDEX(NoSettings!$C$2:$AH$8600,MATCH(EPS!$A8816,NoSettings!$A$2:$A$8600,0),MATCH(EPS!AJ$2,NoSettings!$C$1:$AH$1,0))</f>
        <v>0</v>
      </c>
      <c r="AK8816" s="1">
        <f>INDEX(NoSettings!$C$2:$AH$8600,MATCH(EPS!$A8816,NoSettings!$A$2:$A$8600,0),MATCH(EPS!AK$2,NoSettings!$C$1:$AH$1,0))</f>
        <v>0</v>
      </c>
      <c r="AL8816" s="1">
        <f>INDEX(NoSettings!$C$2:$AH$8600,MATCH(EPS!$A8816,NoSettings!$A$2:$A$8600,0),MATCH(EPS!AL$2,NoSettings!$C$1:$AH$1,0))</f>
        <v>0</v>
      </c>
      <c r="AM8816" s="1">
        <f>INDEX(NoSettings!$C$2:$AH$8600,MATCH(EPS!$A8816,NoSettings!$A$2:$A$8600,0),MATCH(EPS!AM$2,NoSettings!$C$1:$AH$1,0))</f>
        <v>0</v>
      </c>
    </row>
    <row r="8817" spans="1:39">
      <c r="A8817" s="40" t="s">
        <v>9530</v>
      </c>
      <c r="B8817" s="1" t="s">
        <v>9244</v>
      </c>
      <c r="C8817" s="1" t="s">
        <v>7031</v>
      </c>
      <c r="D8817" s="1" t="s">
        <v>3365</v>
      </c>
      <c r="G8817" s="1" t="s">
        <v>9530</v>
      </c>
      <c r="H8817" s="1">
        <f>INDEX(NoSettings!$C$2:$AH$8600,MATCH(EPS!$A8817,NoSettings!$A$2:$A$8600,0),MATCH(EPS!H$2,NoSettings!$C$1:$AH$1,0))</f>
        <v>1014000000000</v>
      </c>
      <c r="I8817" s="1">
        <f>INDEX(NoSettings!$C$2:$AH$8600,MATCH(EPS!$A8817,NoSettings!$A$2:$A$8600,0),MATCH(EPS!I$2,NoSettings!$C$1:$AH$1,0))</f>
        <v>1022000000000</v>
      </c>
      <c r="J8817" s="1">
        <f>INDEX(NoSettings!$C$2:$AH$8600,MATCH(EPS!$A8817,NoSettings!$A$2:$A$8600,0),MATCH(EPS!J$2,NoSettings!$C$1:$AH$1,0))</f>
        <v>1054000000000</v>
      </c>
      <c r="K8817" s="1">
        <f>INDEX(NoSettings!$C$2:$AH$8600,MATCH(EPS!$A8817,NoSettings!$A$2:$A$8600,0),MATCH(EPS!K$2,NoSettings!$C$1:$AH$1,0))</f>
        <v>1073000000000</v>
      </c>
      <c r="L8817" s="1">
        <f>INDEX(NoSettings!$C$2:$AH$8600,MATCH(EPS!$A8817,NoSettings!$A$2:$A$8600,0),MATCH(EPS!L$2,NoSettings!$C$1:$AH$1,0))</f>
        <v>1093000000000</v>
      </c>
      <c r="M8817" s="1">
        <f>INDEX(NoSettings!$C$2:$AH$8600,MATCH(EPS!$A8817,NoSettings!$A$2:$A$8600,0),MATCH(EPS!M$2,NoSettings!$C$1:$AH$1,0))</f>
        <v>1113000000000</v>
      </c>
      <c r="N8817" s="1">
        <f>INDEX(NoSettings!$C$2:$AH$8600,MATCH(EPS!$A8817,NoSettings!$A$2:$A$8600,0),MATCH(EPS!N$2,NoSettings!$C$1:$AH$1,0))</f>
        <v>1132000000000</v>
      </c>
      <c r="O8817" s="1">
        <f>INDEX(NoSettings!$C$2:$AH$8600,MATCH(EPS!$A8817,NoSettings!$A$2:$A$8600,0),MATCH(EPS!O$2,NoSettings!$C$1:$AH$1,0))</f>
        <v>1151000000000</v>
      </c>
      <c r="P8817" s="1">
        <f>INDEX(NoSettings!$C$2:$AH$8600,MATCH(EPS!$A8817,NoSettings!$A$2:$A$8600,0),MATCH(EPS!P$2,NoSettings!$C$1:$AH$1,0))</f>
        <v>1171000000000</v>
      </c>
      <c r="Q8817" s="1">
        <f>INDEX(NoSettings!$C$2:$AH$8600,MATCH(EPS!$A8817,NoSettings!$A$2:$A$8600,0),MATCH(EPS!Q$2,NoSettings!$C$1:$AH$1,0))</f>
        <v>1190000000000</v>
      </c>
      <c r="R8817" s="1">
        <f>INDEX(NoSettings!$C$2:$AH$8600,MATCH(EPS!$A8817,NoSettings!$A$2:$A$8600,0),MATCH(EPS!R$2,NoSettings!$C$1:$AH$1,0))</f>
        <v>1209000000000</v>
      </c>
      <c r="S8817" s="1">
        <f>INDEX(NoSettings!$C$2:$AH$8600,MATCH(EPS!$A8817,NoSettings!$A$2:$A$8600,0),MATCH(EPS!S$2,NoSettings!$C$1:$AH$1,0))</f>
        <v>1228000000000</v>
      </c>
      <c r="T8817" s="1">
        <f>INDEX(NoSettings!$C$2:$AH$8600,MATCH(EPS!$A8817,NoSettings!$A$2:$A$8600,0),MATCH(EPS!T$2,NoSettings!$C$1:$AH$1,0))</f>
        <v>1248000000000</v>
      </c>
      <c r="U8817" s="1">
        <f>INDEX(NoSettings!$C$2:$AH$8600,MATCH(EPS!$A8817,NoSettings!$A$2:$A$8600,0),MATCH(EPS!U$2,NoSettings!$C$1:$AH$1,0))</f>
        <v>1267000000000</v>
      </c>
      <c r="V8817" s="1">
        <f>INDEX(NoSettings!$C$2:$AH$8600,MATCH(EPS!$A8817,NoSettings!$A$2:$A$8600,0),MATCH(EPS!V$2,NoSettings!$C$1:$AH$1,0))</f>
        <v>1286000000000</v>
      </c>
      <c r="W8817" s="1">
        <f>INDEX(NoSettings!$C$2:$AH$8600,MATCH(EPS!$A8817,NoSettings!$A$2:$A$8600,0),MATCH(EPS!W$2,NoSettings!$C$1:$AH$1,0))</f>
        <v>1306000000000</v>
      </c>
      <c r="X8817" s="1">
        <f>INDEX(NoSettings!$C$2:$AH$8600,MATCH(EPS!$A8817,NoSettings!$A$2:$A$8600,0),MATCH(EPS!X$2,NoSettings!$C$1:$AH$1,0))</f>
        <v>1325000000000</v>
      </c>
      <c r="Y8817" s="1">
        <f>INDEX(NoSettings!$C$2:$AH$8600,MATCH(EPS!$A8817,NoSettings!$A$2:$A$8600,0),MATCH(EPS!Y$2,NoSettings!$C$1:$AH$1,0))</f>
        <v>1345000000000</v>
      </c>
      <c r="Z8817" s="1">
        <f>INDEX(NoSettings!$C$2:$AH$8600,MATCH(EPS!$A8817,NoSettings!$A$2:$A$8600,0),MATCH(EPS!Z$2,NoSettings!$C$1:$AH$1,0))</f>
        <v>1364000000000</v>
      </c>
      <c r="AA8817" s="1">
        <f>INDEX(NoSettings!$C$2:$AH$8600,MATCH(EPS!$A8817,NoSettings!$A$2:$A$8600,0),MATCH(EPS!AA$2,NoSettings!$C$1:$AH$1,0))</f>
        <v>1384000000000</v>
      </c>
      <c r="AB8817" s="1">
        <f>INDEX(NoSettings!$C$2:$AH$8600,MATCH(EPS!$A8817,NoSettings!$A$2:$A$8600,0),MATCH(EPS!AB$2,NoSettings!$C$1:$AH$1,0))</f>
        <v>1403000000000</v>
      </c>
      <c r="AC8817" s="1">
        <f>INDEX(NoSettings!$C$2:$AH$8600,MATCH(EPS!$A8817,NoSettings!$A$2:$A$8600,0),MATCH(EPS!AC$2,NoSettings!$C$1:$AH$1,0))</f>
        <v>1423000000000</v>
      </c>
      <c r="AD8817" s="1">
        <f>INDEX(NoSettings!$C$2:$AH$8600,MATCH(EPS!$A8817,NoSettings!$A$2:$A$8600,0),MATCH(EPS!AD$2,NoSettings!$C$1:$AH$1,0))</f>
        <v>1442000000000</v>
      </c>
      <c r="AE8817" s="1">
        <f>INDEX(NoSettings!$C$2:$AH$8600,MATCH(EPS!$A8817,NoSettings!$A$2:$A$8600,0),MATCH(EPS!AE$2,NoSettings!$C$1:$AH$1,0))</f>
        <v>1462000000000</v>
      </c>
      <c r="AF8817" s="1">
        <f>INDEX(NoSettings!$C$2:$AH$8600,MATCH(EPS!$A8817,NoSettings!$A$2:$A$8600,0),MATCH(EPS!AF$2,NoSettings!$C$1:$AH$1,0))</f>
        <v>1482000000000</v>
      </c>
      <c r="AG8817" s="1">
        <f>INDEX(NoSettings!$C$2:$AH$8600,MATCH(EPS!$A8817,NoSettings!$A$2:$A$8600,0),MATCH(EPS!AG$2,NoSettings!$C$1:$AH$1,0))</f>
        <v>1502000000000</v>
      </c>
      <c r="AH8817" s="1">
        <f>INDEX(NoSettings!$C$2:$AH$8600,MATCH(EPS!$A8817,NoSettings!$A$2:$A$8600,0),MATCH(EPS!AH$2,NoSettings!$C$1:$AH$1,0))</f>
        <v>1522000000000</v>
      </c>
      <c r="AI8817" s="1">
        <f>INDEX(NoSettings!$C$2:$AH$8600,MATCH(EPS!$A8817,NoSettings!$A$2:$A$8600,0),MATCH(EPS!AI$2,NoSettings!$C$1:$AH$1,0))</f>
        <v>1542000000000</v>
      </c>
      <c r="AJ8817" s="1">
        <f>INDEX(NoSettings!$C$2:$AH$8600,MATCH(EPS!$A8817,NoSettings!$A$2:$A$8600,0),MATCH(EPS!AJ$2,NoSettings!$C$1:$AH$1,0))</f>
        <v>1562000000000</v>
      </c>
      <c r="AK8817" s="1">
        <f>INDEX(NoSettings!$C$2:$AH$8600,MATCH(EPS!$A8817,NoSettings!$A$2:$A$8600,0),MATCH(EPS!AK$2,NoSettings!$C$1:$AH$1,0))</f>
        <v>1582000000000</v>
      </c>
      <c r="AL8817" s="1">
        <f>INDEX(NoSettings!$C$2:$AH$8600,MATCH(EPS!$A8817,NoSettings!$A$2:$A$8600,0),MATCH(EPS!AL$2,NoSettings!$C$1:$AH$1,0))</f>
        <v>1603000000000</v>
      </c>
      <c r="AM8817" s="1">
        <f>INDEX(NoSettings!$C$2:$AH$8600,MATCH(EPS!$A8817,NoSettings!$A$2:$A$8600,0),MATCH(EPS!AM$2,NoSettings!$C$1:$AH$1,0))</f>
        <v>1623000000000</v>
      </c>
    </row>
    <row r="8818" spans="1:39">
      <c r="A8818" s="40" t="s">
        <v>9531</v>
      </c>
      <c r="B8818" s="1" t="s">
        <v>9244</v>
      </c>
      <c r="C8818" s="1" t="s">
        <v>7031</v>
      </c>
      <c r="D8818" s="1" t="s">
        <v>3366</v>
      </c>
      <c r="G8818" s="1" t="s">
        <v>9531</v>
      </c>
      <c r="H8818" s="1">
        <f>INDEX(NoSettings!$C$2:$AH$8600,MATCH(EPS!$A8818,NoSettings!$A$2:$A$8600,0),MATCH(EPS!H$2,NoSettings!$C$1:$AH$1,0))</f>
        <v>5602000000</v>
      </c>
      <c r="I8818" s="1">
        <f>INDEX(NoSettings!$C$2:$AH$8600,MATCH(EPS!$A8818,NoSettings!$A$2:$A$8600,0),MATCH(EPS!I$2,NoSettings!$C$1:$AH$1,0))</f>
        <v>5633000000</v>
      </c>
      <c r="J8818" s="1">
        <f>INDEX(NoSettings!$C$2:$AH$8600,MATCH(EPS!$A8818,NoSettings!$A$2:$A$8600,0),MATCH(EPS!J$2,NoSettings!$C$1:$AH$1,0))</f>
        <v>5696000000</v>
      </c>
      <c r="K8818" s="1">
        <f>INDEX(NoSettings!$C$2:$AH$8600,MATCH(EPS!$A8818,NoSettings!$A$2:$A$8600,0),MATCH(EPS!K$2,NoSettings!$C$1:$AH$1,0))</f>
        <v>5740000000</v>
      </c>
      <c r="L8818" s="1">
        <f>INDEX(NoSettings!$C$2:$AH$8600,MATCH(EPS!$A8818,NoSettings!$A$2:$A$8600,0),MATCH(EPS!L$2,NoSettings!$C$1:$AH$1,0))</f>
        <v>5785000000</v>
      </c>
      <c r="M8818" s="1">
        <f>INDEX(NoSettings!$C$2:$AH$8600,MATCH(EPS!$A8818,NoSettings!$A$2:$A$8600,0),MATCH(EPS!M$2,NoSettings!$C$1:$AH$1,0))</f>
        <v>5829000000</v>
      </c>
      <c r="N8818" s="1">
        <f>INDEX(NoSettings!$C$2:$AH$8600,MATCH(EPS!$A8818,NoSettings!$A$2:$A$8600,0),MATCH(EPS!N$2,NoSettings!$C$1:$AH$1,0))</f>
        <v>5873000000</v>
      </c>
      <c r="O8818" s="1">
        <f>INDEX(NoSettings!$C$2:$AH$8600,MATCH(EPS!$A8818,NoSettings!$A$2:$A$8600,0),MATCH(EPS!O$2,NoSettings!$C$1:$AH$1,0))</f>
        <v>5912000000</v>
      </c>
      <c r="P8818" s="1">
        <f>INDEX(NoSettings!$C$2:$AH$8600,MATCH(EPS!$A8818,NoSettings!$A$2:$A$8600,0),MATCH(EPS!P$2,NoSettings!$C$1:$AH$1,0))</f>
        <v>5952000000</v>
      </c>
      <c r="Q8818" s="1">
        <f>INDEX(NoSettings!$C$2:$AH$8600,MATCH(EPS!$A8818,NoSettings!$A$2:$A$8600,0),MATCH(EPS!Q$2,NoSettings!$C$1:$AH$1,0))</f>
        <v>5992000000</v>
      </c>
      <c r="R8818" s="1">
        <f>INDEX(NoSettings!$C$2:$AH$8600,MATCH(EPS!$A8818,NoSettings!$A$2:$A$8600,0),MATCH(EPS!R$2,NoSettings!$C$1:$AH$1,0))</f>
        <v>6032000000</v>
      </c>
      <c r="S8818" s="1">
        <f>INDEX(NoSettings!$C$2:$AH$8600,MATCH(EPS!$A8818,NoSettings!$A$2:$A$8600,0),MATCH(EPS!S$2,NoSettings!$C$1:$AH$1,0))</f>
        <v>6072000000</v>
      </c>
      <c r="T8818" s="1">
        <f>INDEX(NoSettings!$C$2:$AH$8600,MATCH(EPS!$A8818,NoSettings!$A$2:$A$8600,0),MATCH(EPS!T$2,NoSettings!$C$1:$AH$1,0))</f>
        <v>6106000000</v>
      </c>
      <c r="U8818" s="1">
        <f>INDEX(NoSettings!$C$2:$AH$8600,MATCH(EPS!$A8818,NoSettings!$A$2:$A$8600,0),MATCH(EPS!U$2,NoSettings!$C$1:$AH$1,0))</f>
        <v>6140000000</v>
      </c>
      <c r="V8818" s="1">
        <f>INDEX(NoSettings!$C$2:$AH$8600,MATCH(EPS!$A8818,NoSettings!$A$2:$A$8600,0),MATCH(EPS!V$2,NoSettings!$C$1:$AH$1,0))</f>
        <v>6173000000</v>
      </c>
      <c r="W8818" s="1">
        <f>INDEX(NoSettings!$C$2:$AH$8600,MATCH(EPS!$A8818,NoSettings!$A$2:$A$8600,0),MATCH(EPS!W$2,NoSettings!$C$1:$AH$1,0))</f>
        <v>6207000000</v>
      </c>
      <c r="X8818" s="1">
        <f>INDEX(NoSettings!$C$2:$AH$8600,MATCH(EPS!$A8818,NoSettings!$A$2:$A$8600,0),MATCH(EPS!X$2,NoSettings!$C$1:$AH$1,0))</f>
        <v>6241000000</v>
      </c>
      <c r="Y8818" s="1">
        <f>INDEX(NoSettings!$C$2:$AH$8600,MATCH(EPS!$A8818,NoSettings!$A$2:$A$8600,0),MATCH(EPS!Y$2,NoSettings!$C$1:$AH$1,0))</f>
        <v>6270000000</v>
      </c>
      <c r="Z8818" s="1">
        <f>INDEX(NoSettings!$C$2:$AH$8600,MATCH(EPS!$A8818,NoSettings!$A$2:$A$8600,0),MATCH(EPS!Z$2,NoSettings!$C$1:$AH$1,0))</f>
        <v>6299000000</v>
      </c>
      <c r="AA8818" s="1">
        <f>INDEX(NoSettings!$C$2:$AH$8600,MATCH(EPS!$A8818,NoSettings!$A$2:$A$8600,0),MATCH(EPS!AA$2,NoSettings!$C$1:$AH$1,0))</f>
        <v>6328000000</v>
      </c>
      <c r="AB8818" s="1">
        <f>INDEX(NoSettings!$C$2:$AH$8600,MATCH(EPS!$A8818,NoSettings!$A$2:$A$8600,0),MATCH(EPS!AB$2,NoSettings!$C$1:$AH$1,0))</f>
        <v>6357000000</v>
      </c>
      <c r="AC8818" s="1">
        <f>INDEX(NoSettings!$C$2:$AH$8600,MATCH(EPS!$A8818,NoSettings!$A$2:$A$8600,0),MATCH(EPS!AC$2,NoSettings!$C$1:$AH$1,0))</f>
        <v>6386000000</v>
      </c>
      <c r="AD8818" s="1">
        <f>INDEX(NoSettings!$C$2:$AH$8600,MATCH(EPS!$A8818,NoSettings!$A$2:$A$8600,0),MATCH(EPS!AD$2,NoSettings!$C$1:$AH$1,0))</f>
        <v>6412000000</v>
      </c>
      <c r="AE8818" s="1">
        <f>INDEX(NoSettings!$C$2:$AH$8600,MATCH(EPS!$A8818,NoSettings!$A$2:$A$8600,0),MATCH(EPS!AE$2,NoSettings!$C$1:$AH$1,0))</f>
        <v>6438000000</v>
      </c>
      <c r="AF8818" s="1">
        <f>INDEX(NoSettings!$C$2:$AH$8600,MATCH(EPS!$A8818,NoSettings!$A$2:$A$8600,0),MATCH(EPS!AF$2,NoSettings!$C$1:$AH$1,0))</f>
        <v>6463000000</v>
      </c>
      <c r="AG8818" s="1">
        <f>INDEX(NoSettings!$C$2:$AH$8600,MATCH(EPS!$A8818,NoSettings!$A$2:$A$8600,0),MATCH(EPS!AG$2,NoSettings!$C$1:$AH$1,0))</f>
        <v>6489000000</v>
      </c>
      <c r="AH8818" s="1">
        <f>INDEX(NoSettings!$C$2:$AH$8600,MATCH(EPS!$A8818,NoSettings!$A$2:$A$8600,0),MATCH(EPS!AH$2,NoSettings!$C$1:$AH$1,0))</f>
        <v>6515000000</v>
      </c>
      <c r="AI8818" s="1">
        <f>INDEX(NoSettings!$C$2:$AH$8600,MATCH(EPS!$A8818,NoSettings!$A$2:$A$8600,0),MATCH(EPS!AI$2,NoSettings!$C$1:$AH$1,0))</f>
        <v>6539000000</v>
      </c>
      <c r="AJ8818" s="1">
        <f>INDEX(NoSettings!$C$2:$AH$8600,MATCH(EPS!$A8818,NoSettings!$A$2:$A$8600,0),MATCH(EPS!AJ$2,NoSettings!$C$1:$AH$1,0))</f>
        <v>6563000000</v>
      </c>
      <c r="AK8818" s="1">
        <f>INDEX(NoSettings!$C$2:$AH$8600,MATCH(EPS!$A8818,NoSettings!$A$2:$A$8600,0),MATCH(EPS!AK$2,NoSettings!$C$1:$AH$1,0))</f>
        <v>6587000000</v>
      </c>
      <c r="AL8818" s="1">
        <f>INDEX(NoSettings!$C$2:$AH$8600,MATCH(EPS!$A8818,NoSettings!$A$2:$A$8600,0),MATCH(EPS!AL$2,NoSettings!$C$1:$AH$1,0))</f>
        <v>6611000000</v>
      </c>
      <c r="AM8818" s="1">
        <f>INDEX(NoSettings!$C$2:$AH$8600,MATCH(EPS!$A8818,NoSettings!$A$2:$A$8600,0),MATCH(EPS!AM$2,NoSettings!$C$1:$AH$1,0))</f>
        <v>6635000000</v>
      </c>
    </row>
    <row r="8819" spans="1:39">
      <c r="A8819" s="40" t="s">
        <v>9532</v>
      </c>
      <c r="B8819" s="1" t="s">
        <v>9244</v>
      </c>
      <c r="C8819" s="1" t="s">
        <v>7031</v>
      </c>
      <c r="D8819" s="1" t="s">
        <v>3433</v>
      </c>
      <c r="G8819" s="1" t="s">
        <v>9532</v>
      </c>
      <c r="H8819" s="1">
        <f>INDEX(NoSettings!$C$2:$AH$8600,MATCH(EPS!$A8819,NoSettings!$A$2:$A$8600,0),MATCH(EPS!H$2,NoSettings!$C$1:$AH$1,0))</f>
        <v>0</v>
      </c>
      <c r="I8819" s="1">
        <f>INDEX(NoSettings!$C$2:$AH$8600,MATCH(EPS!$A8819,NoSettings!$A$2:$A$8600,0),MATCH(EPS!I$2,NoSettings!$C$1:$AH$1,0))</f>
        <v>0</v>
      </c>
      <c r="J8819" s="1">
        <f>INDEX(NoSettings!$C$2:$AH$8600,MATCH(EPS!$A8819,NoSettings!$A$2:$A$8600,0),MATCH(EPS!J$2,NoSettings!$C$1:$AH$1,0))</f>
        <v>0</v>
      </c>
      <c r="K8819" s="1">
        <f>INDEX(NoSettings!$C$2:$AH$8600,MATCH(EPS!$A8819,NoSettings!$A$2:$A$8600,0),MATCH(EPS!K$2,NoSettings!$C$1:$AH$1,0))</f>
        <v>0</v>
      </c>
      <c r="L8819" s="1">
        <f>INDEX(NoSettings!$C$2:$AH$8600,MATCH(EPS!$A8819,NoSettings!$A$2:$A$8600,0),MATCH(EPS!L$2,NoSettings!$C$1:$AH$1,0))</f>
        <v>0</v>
      </c>
      <c r="M8819" s="1">
        <f>INDEX(NoSettings!$C$2:$AH$8600,MATCH(EPS!$A8819,NoSettings!$A$2:$A$8600,0),MATCH(EPS!M$2,NoSettings!$C$1:$AH$1,0))</f>
        <v>0</v>
      </c>
      <c r="N8819" s="1">
        <f>INDEX(NoSettings!$C$2:$AH$8600,MATCH(EPS!$A8819,NoSettings!$A$2:$A$8600,0),MATCH(EPS!N$2,NoSettings!$C$1:$AH$1,0))</f>
        <v>0</v>
      </c>
      <c r="O8819" s="1">
        <f>INDEX(NoSettings!$C$2:$AH$8600,MATCH(EPS!$A8819,NoSettings!$A$2:$A$8600,0),MATCH(EPS!O$2,NoSettings!$C$1:$AH$1,0))</f>
        <v>0</v>
      </c>
      <c r="P8819" s="1">
        <f>INDEX(NoSettings!$C$2:$AH$8600,MATCH(EPS!$A8819,NoSettings!$A$2:$A$8600,0),MATCH(EPS!P$2,NoSettings!$C$1:$AH$1,0))</f>
        <v>0</v>
      </c>
      <c r="Q8819" s="1">
        <f>INDEX(NoSettings!$C$2:$AH$8600,MATCH(EPS!$A8819,NoSettings!$A$2:$A$8600,0),MATCH(EPS!Q$2,NoSettings!$C$1:$AH$1,0))</f>
        <v>0</v>
      </c>
      <c r="R8819" s="1">
        <f>INDEX(NoSettings!$C$2:$AH$8600,MATCH(EPS!$A8819,NoSettings!$A$2:$A$8600,0),MATCH(EPS!R$2,NoSettings!$C$1:$AH$1,0))</f>
        <v>0</v>
      </c>
      <c r="S8819" s="1">
        <f>INDEX(NoSettings!$C$2:$AH$8600,MATCH(EPS!$A8819,NoSettings!$A$2:$A$8600,0),MATCH(EPS!S$2,NoSettings!$C$1:$AH$1,0))</f>
        <v>0</v>
      </c>
      <c r="T8819" s="1">
        <f>INDEX(NoSettings!$C$2:$AH$8600,MATCH(EPS!$A8819,NoSettings!$A$2:$A$8600,0),MATCH(EPS!T$2,NoSettings!$C$1:$AH$1,0))</f>
        <v>0</v>
      </c>
      <c r="U8819" s="1">
        <f>INDEX(NoSettings!$C$2:$AH$8600,MATCH(EPS!$A8819,NoSettings!$A$2:$A$8600,0),MATCH(EPS!U$2,NoSettings!$C$1:$AH$1,0))</f>
        <v>0</v>
      </c>
      <c r="V8819" s="1">
        <f>INDEX(NoSettings!$C$2:$AH$8600,MATCH(EPS!$A8819,NoSettings!$A$2:$A$8600,0),MATCH(EPS!V$2,NoSettings!$C$1:$AH$1,0))</f>
        <v>0</v>
      </c>
      <c r="W8819" s="1">
        <f>INDEX(NoSettings!$C$2:$AH$8600,MATCH(EPS!$A8819,NoSettings!$A$2:$A$8600,0),MATCH(EPS!W$2,NoSettings!$C$1:$AH$1,0))</f>
        <v>0</v>
      </c>
      <c r="X8819" s="1">
        <f>INDEX(NoSettings!$C$2:$AH$8600,MATCH(EPS!$A8819,NoSettings!$A$2:$A$8600,0),MATCH(EPS!X$2,NoSettings!$C$1:$AH$1,0))</f>
        <v>0</v>
      </c>
      <c r="Y8819" s="1">
        <f>INDEX(NoSettings!$C$2:$AH$8600,MATCH(EPS!$A8819,NoSettings!$A$2:$A$8600,0),MATCH(EPS!Y$2,NoSettings!$C$1:$AH$1,0))</f>
        <v>0</v>
      </c>
      <c r="Z8819" s="1">
        <f>INDEX(NoSettings!$C$2:$AH$8600,MATCH(EPS!$A8819,NoSettings!$A$2:$A$8600,0),MATCH(EPS!Z$2,NoSettings!$C$1:$AH$1,0))</f>
        <v>0</v>
      </c>
      <c r="AA8819" s="1">
        <f>INDEX(NoSettings!$C$2:$AH$8600,MATCH(EPS!$A8819,NoSettings!$A$2:$A$8600,0),MATCH(EPS!AA$2,NoSettings!$C$1:$AH$1,0))</f>
        <v>0</v>
      </c>
      <c r="AB8819" s="1">
        <f>INDEX(NoSettings!$C$2:$AH$8600,MATCH(EPS!$A8819,NoSettings!$A$2:$A$8600,0),MATCH(EPS!AB$2,NoSettings!$C$1:$AH$1,0))</f>
        <v>0</v>
      </c>
      <c r="AC8819" s="1">
        <f>INDEX(NoSettings!$C$2:$AH$8600,MATCH(EPS!$A8819,NoSettings!$A$2:$A$8600,0),MATCH(EPS!AC$2,NoSettings!$C$1:$AH$1,0))</f>
        <v>0</v>
      </c>
      <c r="AD8819" s="1">
        <f>INDEX(NoSettings!$C$2:$AH$8600,MATCH(EPS!$A8819,NoSettings!$A$2:$A$8600,0),MATCH(EPS!AD$2,NoSettings!$C$1:$AH$1,0))</f>
        <v>0</v>
      </c>
      <c r="AE8819" s="1">
        <f>INDEX(NoSettings!$C$2:$AH$8600,MATCH(EPS!$A8819,NoSettings!$A$2:$A$8600,0),MATCH(EPS!AE$2,NoSettings!$C$1:$AH$1,0))</f>
        <v>0</v>
      </c>
      <c r="AF8819" s="1">
        <f>INDEX(NoSettings!$C$2:$AH$8600,MATCH(EPS!$A8819,NoSettings!$A$2:$A$8600,0),MATCH(EPS!AF$2,NoSettings!$C$1:$AH$1,0))</f>
        <v>0</v>
      </c>
      <c r="AG8819" s="1">
        <f>INDEX(NoSettings!$C$2:$AH$8600,MATCH(EPS!$A8819,NoSettings!$A$2:$A$8600,0),MATCH(EPS!AG$2,NoSettings!$C$1:$AH$1,0))</f>
        <v>0</v>
      </c>
      <c r="AH8819" s="1">
        <f>INDEX(NoSettings!$C$2:$AH$8600,MATCH(EPS!$A8819,NoSettings!$A$2:$A$8600,0),MATCH(EPS!AH$2,NoSettings!$C$1:$AH$1,0))</f>
        <v>0</v>
      </c>
      <c r="AI8819" s="1">
        <f>INDEX(NoSettings!$C$2:$AH$8600,MATCH(EPS!$A8819,NoSettings!$A$2:$A$8600,0),MATCH(EPS!AI$2,NoSettings!$C$1:$AH$1,0))</f>
        <v>0</v>
      </c>
      <c r="AJ8819" s="1">
        <f>INDEX(NoSettings!$C$2:$AH$8600,MATCH(EPS!$A8819,NoSettings!$A$2:$A$8600,0),MATCH(EPS!AJ$2,NoSettings!$C$1:$AH$1,0))</f>
        <v>0</v>
      </c>
      <c r="AK8819" s="1">
        <f>INDEX(NoSettings!$C$2:$AH$8600,MATCH(EPS!$A8819,NoSettings!$A$2:$A$8600,0),MATCH(EPS!AK$2,NoSettings!$C$1:$AH$1,0))</f>
        <v>0</v>
      </c>
      <c r="AL8819" s="1">
        <f>INDEX(NoSettings!$C$2:$AH$8600,MATCH(EPS!$A8819,NoSettings!$A$2:$A$8600,0),MATCH(EPS!AL$2,NoSettings!$C$1:$AH$1,0))</f>
        <v>0</v>
      </c>
      <c r="AM8819" s="1">
        <f>INDEX(NoSettings!$C$2:$AH$8600,MATCH(EPS!$A8819,NoSettings!$A$2:$A$8600,0),MATCH(EPS!AM$2,NoSettings!$C$1:$AH$1,0))</f>
        <v>0</v>
      </c>
    </row>
    <row r="8820" spans="1:39">
      <c r="A8820" s="40" t="s">
        <v>9533</v>
      </c>
      <c r="B8820" s="1" t="s">
        <v>9244</v>
      </c>
      <c r="C8820" s="1" t="s">
        <v>7032</v>
      </c>
      <c r="D8820" s="1" t="s">
        <v>3364</v>
      </c>
      <c r="G8820" s="1" t="s">
        <v>9533</v>
      </c>
      <c r="H8820" s="1">
        <f>INDEX(NoSettings!$C$2:$AH$8600,MATCH(EPS!$A8820,NoSettings!$A$2:$A$8600,0),MATCH(EPS!H$2,NoSettings!$C$1:$AH$1,0))</f>
        <v>8579260000000</v>
      </c>
      <c r="I8820" s="1">
        <f>INDEX(NoSettings!$C$2:$AH$8600,MATCH(EPS!$A8820,NoSettings!$A$2:$A$8600,0),MATCH(EPS!I$2,NoSettings!$C$1:$AH$1,0))</f>
        <v>7990150000000</v>
      </c>
      <c r="J8820" s="1">
        <f>INDEX(NoSettings!$C$2:$AH$8600,MATCH(EPS!$A8820,NoSettings!$A$2:$A$8600,0),MATCH(EPS!J$2,NoSettings!$C$1:$AH$1,0))</f>
        <v>10153100000000</v>
      </c>
      <c r="K8820" s="1">
        <f>INDEX(NoSettings!$C$2:$AH$8600,MATCH(EPS!$A8820,NoSettings!$A$2:$A$8600,0),MATCH(EPS!K$2,NoSettings!$C$1:$AH$1,0))</f>
        <v>8617610000000</v>
      </c>
      <c r="L8820" s="1">
        <f>INDEX(NoSettings!$C$2:$AH$8600,MATCH(EPS!$A8820,NoSettings!$A$2:$A$8600,0),MATCH(EPS!L$2,NoSettings!$C$1:$AH$1,0))</f>
        <v>8672230000000</v>
      </c>
      <c r="M8820" s="1">
        <f>INDEX(NoSettings!$C$2:$AH$8600,MATCH(EPS!$A8820,NoSettings!$A$2:$A$8600,0),MATCH(EPS!M$2,NoSettings!$C$1:$AH$1,0))</f>
        <v>8667300000000</v>
      </c>
      <c r="N8820" s="1">
        <f>INDEX(NoSettings!$C$2:$AH$8600,MATCH(EPS!$A8820,NoSettings!$A$2:$A$8600,0),MATCH(EPS!N$2,NoSettings!$C$1:$AH$1,0))</f>
        <v>8634530000000</v>
      </c>
      <c r="O8820" s="1">
        <f>INDEX(NoSettings!$C$2:$AH$8600,MATCH(EPS!$A8820,NoSettings!$A$2:$A$8600,0),MATCH(EPS!O$2,NoSettings!$C$1:$AH$1,0))</f>
        <v>8604850000000</v>
      </c>
      <c r="P8820" s="1">
        <f>INDEX(NoSettings!$C$2:$AH$8600,MATCH(EPS!$A8820,NoSettings!$A$2:$A$8600,0),MATCH(EPS!P$2,NoSettings!$C$1:$AH$1,0))</f>
        <v>8568350000000</v>
      </c>
      <c r="Q8820" s="1">
        <f>INDEX(NoSettings!$C$2:$AH$8600,MATCH(EPS!$A8820,NoSettings!$A$2:$A$8600,0),MATCH(EPS!Q$2,NoSettings!$C$1:$AH$1,0))</f>
        <v>8516750000000</v>
      </c>
      <c r="R8820" s="1">
        <f>INDEX(NoSettings!$C$2:$AH$8600,MATCH(EPS!$A8820,NoSettings!$A$2:$A$8600,0),MATCH(EPS!R$2,NoSettings!$C$1:$AH$1,0))</f>
        <v>8461100000000</v>
      </c>
      <c r="S8820" s="1">
        <f>INDEX(NoSettings!$C$2:$AH$8600,MATCH(EPS!$A8820,NoSettings!$A$2:$A$8600,0),MATCH(EPS!S$2,NoSettings!$C$1:$AH$1,0))</f>
        <v>8390630000000</v>
      </c>
      <c r="T8820" s="1">
        <f>INDEX(NoSettings!$C$2:$AH$8600,MATCH(EPS!$A8820,NoSettings!$A$2:$A$8600,0),MATCH(EPS!T$2,NoSettings!$C$1:$AH$1,0))</f>
        <v>8386460000000</v>
      </c>
      <c r="U8820" s="1">
        <f>INDEX(NoSettings!$C$2:$AH$8600,MATCH(EPS!$A8820,NoSettings!$A$2:$A$8600,0),MATCH(EPS!U$2,NoSettings!$C$1:$AH$1,0))</f>
        <v>8392210000000</v>
      </c>
      <c r="V8820" s="1">
        <f>INDEX(NoSettings!$C$2:$AH$8600,MATCH(EPS!$A8820,NoSettings!$A$2:$A$8600,0),MATCH(EPS!V$2,NoSettings!$C$1:$AH$1,0))</f>
        <v>8381220000000</v>
      </c>
      <c r="W8820" s="1">
        <f>INDEX(NoSettings!$C$2:$AH$8600,MATCH(EPS!$A8820,NoSettings!$A$2:$A$8600,0),MATCH(EPS!W$2,NoSettings!$C$1:$AH$1,0))</f>
        <v>8379040000000</v>
      </c>
      <c r="X8820" s="1">
        <f>INDEX(NoSettings!$C$2:$AH$8600,MATCH(EPS!$A8820,NoSettings!$A$2:$A$8600,0),MATCH(EPS!X$2,NoSettings!$C$1:$AH$1,0))</f>
        <v>8376190000000</v>
      </c>
      <c r="Y8820" s="1">
        <f>INDEX(NoSettings!$C$2:$AH$8600,MATCH(EPS!$A8820,NoSettings!$A$2:$A$8600,0),MATCH(EPS!Y$2,NoSettings!$C$1:$AH$1,0))</f>
        <v>8374180000000</v>
      </c>
      <c r="Z8820" s="1">
        <f>INDEX(NoSettings!$C$2:$AH$8600,MATCH(EPS!$A8820,NoSettings!$A$2:$A$8600,0),MATCH(EPS!Z$2,NoSettings!$C$1:$AH$1,0))</f>
        <v>8369130000000</v>
      </c>
      <c r="AA8820" s="1">
        <f>INDEX(NoSettings!$C$2:$AH$8600,MATCH(EPS!$A8820,NoSettings!$A$2:$A$8600,0),MATCH(EPS!AA$2,NoSettings!$C$1:$AH$1,0))</f>
        <v>8377960000000</v>
      </c>
      <c r="AB8820" s="1">
        <f>INDEX(NoSettings!$C$2:$AH$8600,MATCH(EPS!$A8820,NoSettings!$A$2:$A$8600,0),MATCH(EPS!AB$2,NoSettings!$C$1:$AH$1,0))</f>
        <v>8390540000000</v>
      </c>
      <c r="AC8820" s="1">
        <f>INDEX(NoSettings!$C$2:$AH$8600,MATCH(EPS!$A8820,NoSettings!$A$2:$A$8600,0),MATCH(EPS!AC$2,NoSettings!$C$1:$AH$1,0))</f>
        <v>8394250000000</v>
      </c>
      <c r="AD8820" s="1">
        <f>INDEX(NoSettings!$C$2:$AH$8600,MATCH(EPS!$A8820,NoSettings!$A$2:$A$8600,0),MATCH(EPS!AD$2,NoSettings!$C$1:$AH$1,0))</f>
        <v>8410490000000</v>
      </c>
      <c r="AE8820" s="1">
        <f>INDEX(NoSettings!$C$2:$AH$8600,MATCH(EPS!$A8820,NoSettings!$A$2:$A$8600,0),MATCH(EPS!AE$2,NoSettings!$C$1:$AH$1,0))</f>
        <v>8427710000000</v>
      </c>
      <c r="AF8820" s="1">
        <f>INDEX(NoSettings!$C$2:$AH$8600,MATCH(EPS!$A8820,NoSettings!$A$2:$A$8600,0),MATCH(EPS!AF$2,NoSettings!$C$1:$AH$1,0))</f>
        <v>8455490000000</v>
      </c>
      <c r="AG8820" s="1">
        <f>INDEX(NoSettings!$C$2:$AH$8600,MATCH(EPS!$A8820,NoSettings!$A$2:$A$8600,0),MATCH(EPS!AG$2,NoSettings!$C$1:$AH$1,0))</f>
        <v>8485400000000</v>
      </c>
      <c r="AH8820" s="1">
        <f>INDEX(NoSettings!$C$2:$AH$8600,MATCH(EPS!$A8820,NoSettings!$A$2:$A$8600,0),MATCH(EPS!AH$2,NoSettings!$C$1:$AH$1,0))</f>
        <v>8528010000000</v>
      </c>
      <c r="AI8820" s="1">
        <f>INDEX(NoSettings!$C$2:$AH$8600,MATCH(EPS!$A8820,NoSettings!$A$2:$A$8600,0),MATCH(EPS!AI$2,NoSettings!$C$1:$AH$1,0))</f>
        <v>8563070000000</v>
      </c>
      <c r="AJ8820" s="1">
        <f>INDEX(NoSettings!$C$2:$AH$8600,MATCH(EPS!$A8820,NoSettings!$A$2:$A$8600,0),MATCH(EPS!AJ$2,NoSettings!$C$1:$AH$1,0))</f>
        <v>8606720000000</v>
      </c>
      <c r="AK8820" s="1">
        <f>INDEX(NoSettings!$C$2:$AH$8600,MATCH(EPS!$A8820,NoSettings!$A$2:$A$8600,0),MATCH(EPS!AK$2,NoSettings!$C$1:$AH$1,0))</f>
        <v>8651260000000</v>
      </c>
      <c r="AL8820" s="1">
        <f>INDEX(NoSettings!$C$2:$AH$8600,MATCH(EPS!$A8820,NoSettings!$A$2:$A$8600,0),MATCH(EPS!AL$2,NoSettings!$C$1:$AH$1,0))</f>
        <v>8712090000000</v>
      </c>
      <c r="AM8820" s="1">
        <f>INDEX(NoSettings!$C$2:$AH$8600,MATCH(EPS!$A8820,NoSettings!$A$2:$A$8600,0),MATCH(EPS!AM$2,NoSettings!$C$1:$AH$1,0))</f>
        <v>8773100000000</v>
      </c>
    </row>
    <row r="8821" spans="1:39">
      <c r="A8821" s="40" t="s">
        <v>9534</v>
      </c>
      <c r="B8821" s="1" t="s">
        <v>9244</v>
      </c>
      <c r="C8821" s="1" t="s">
        <v>7032</v>
      </c>
      <c r="D8821" s="1" t="s">
        <v>3426</v>
      </c>
      <c r="G8821" s="1" t="s">
        <v>9534</v>
      </c>
      <c r="H8821" s="1">
        <f>INDEX(NoSettings!$C$2:$AH$8600,MATCH(EPS!$A8821,NoSettings!$A$2:$A$8600,0),MATCH(EPS!H$2,NoSettings!$C$1:$AH$1,0))</f>
        <v>379446000</v>
      </c>
      <c r="I8821" s="1">
        <f>INDEX(NoSettings!$C$2:$AH$8600,MATCH(EPS!$A8821,NoSettings!$A$2:$A$8600,0),MATCH(EPS!I$2,NoSettings!$C$1:$AH$1,0))</f>
        <v>354899000</v>
      </c>
      <c r="J8821" s="1">
        <f>INDEX(NoSettings!$C$2:$AH$8600,MATCH(EPS!$A8821,NoSettings!$A$2:$A$8600,0),MATCH(EPS!J$2,NoSettings!$C$1:$AH$1,0))</f>
        <v>505516000</v>
      </c>
      <c r="K8821" s="1">
        <f>INDEX(NoSettings!$C$2:$AH$8600,MATCH(EPS!$A8821,NoSettings!$A$2:$A$8600,0),MATCH(EPS!K$2,NoSettings!$C$1:$AH$1,0))</f>
        <v>379432000</v>
      </c>
      <c r="L8821" s="1">
        <f>INDEX(NoSettings!$C$2:$AH$8600,MATCH(EPS!$A8821,NoSettings!$A$2:$A$8600,0),MATCH(EPS!L$2,NoSettings!$C$1:$AH$1,0))</f>
        <v>381370000</v>
      </c>
      <c r="M8821" s="1">
        <f>INDEX(NoSettings!$C$2:$AH$8600,MATCH(EPS!$A8821,NoSettings!$A$2:$A$8600,0),MATCH(EPS!M$2,NoSettings!$C$1:$AH$1,0))</f>
        <v>380807000</v>
      </c>
      <c r="N8821" s="1">
        <f>INDEX(NoSettings!$C$2:$AH$8600,MATCH(EPS!$A8821,NoSettings!$A$2:$A$8600,0),MATCH(EPS!N$2,NoSettings!$C$1:$AH$1,0))</f>
        <v>378943000</v>
      </c>
      <c r="O8821" s="1">
        <f>INDEX(NoSettings!$C$2:$AH$8600,MATCH(EPS!$A8821,NoSettings!$A$2:$A$8600,0),MATCH(EPS!O$2,NoSettings!$C$1:$AH$1,0))</f>
        <v>377350000</v>
      </c>
      <c r="P8821" s="1">
        <f>INDEX(NoSettings!$C$2:$AH$8600,MATCH(EPS!$A8821,NoSettings!$A$2:$A$8600,0),MATCH(EPS!P$2,NoSettings!$C$1:$AH$1,0))</f>
        <v>376347000</v>
      </c>
      <c r="Q8821" s="1">
        <f>INDEX(NoSettings!$C$2:$AH$8600,MATCH(EPS!$A8821,NoSettings!$A$2:$A$8600,0),MATCH(EPS!Q$2,NoSettings!$C$1:$AH$1,0))</f>
        <v>374119000</v>
      </c>
      <c r="R8821" s="1">
        <f>INDEX(NoSettings!$C$2:$AH$8600,MATCH(EPS!$A8821,NoSettings!$A$2:$A$8600,0),MATCH(EPS!R$2,NoSettings!$C$1:$AH$1,0))</f>
        <v>372153000</v>
      </c>
      <c r="S8821" s="1">
        <f>INDEX(NoSettings!$C$2:$AH$8600,MATCH(EPS!$A8821,NoSettings!$A$2:$A$8600,0),MATCH(EPS!S$2,NoSettings!$C$1:$AH$1,0))</f>
        <v>369072000</v>
      </c>
      <c r="T8821" s="1">
        <f>INDEX(NoSettings!$C$2:$AH$8600,MATCH(EPS!$A8821,NoSettings!$A$2:$A$8600,0),MATCH(EPS!T$2,NoSettings!$C$1:$AH$1,0))</f>
        <v>369167000</v>
      </c>
      <c r="U8821" s="1">
        <f>INDEX(NoSettings!$C$2:$AH$8600,MATCH(EPS!$A8821,NoSettings!$A$2:$A$8600,0),MATCH(EPS!U$2,NoSettings!$C$1:$AH$1,0))</f>
        <v>369822000</v>
      </c>
      <c r="V8821" s="1">
        <f>INDEX(NoSettings!$C$2:$AH$8600,MATCH(EPS!$A8821,NoSettings!$A$2:$A$8600,0),MATCH(EPS!V$2,NoSettings!$C$1:$AH$1,0))</f>
        <v>369214000</v>
      </c>
      <c r="W8821" s="1">
        <f>INDEX(NoSettings!$C$2:$AH$8600,MATCH(EPS!$A8821,NoSettings!$A$2:$A$8600,0),MATCH(EPS!W$2,NoSettings!$C$1:$AH$1,0))</f>
        <v>368966000</v>
      </c>
      <c r="X8821" s="1">
        <f>INDEX(NoSettings!$C$2:$AH$8600,MATCH(EPS!$A8821,NoSettings!$A$2:$A$8600,0),MATCH(EPS!X$2,NoSettings!$C$1:$AH$1,0))</f>
        <v>368643000</v>
      </c>
      <c r="Y8821" s="1">
        <f>INDEX(NoSettings!$C$2:$AH$8600,MATCH(EPS!$A8821,NoSettings!$A$2:$A$8600,0),MATCH(EPS!Y$2,NoSettings!$C$1:$AH$1,0))</f>
        <v>368412000</v>
      </c>
      <c r="Z8821" s="1">
        <f>INDEX(NoSettings!$C$2:$AH$8600,MATCH(EPS!$A8821,NoSettings!$A$2:$A$8600,0),MATCH(EPS!Z$2,NoSettings!$C$1:$AH$1,0))</f>
        <v>367838000</v>
      </c>
      <c r="AA8821" s="1">
        <f>INDEX(NoSettings!$C$2:$AH$8600,MATCH(EPS!$A8821,NoSettings!$A$2:$A$8600,0),MATCH(EPS!AA$2,NoSettings!$C$1:$AH$1,0))</f>
        <v>368200000</v>
      </c>
      <c r="AB8821" s="1">
        <f>INDEX(NoSettings!$C$2:$AH$8600,MATCH(EPS!$A8821,NoSettings!$A$2:$A$8600,0),MATCH(EPS!AB$2,NoSettings!$C$1:$AH$1,0))</f>
        <v>369060000</v>
      </c>
      <c r="AC8821" s="1">
        <f>INDEX(NoSettings!$C$2:$AH$8600,MATCH(EPS!$A8821,NoSettings!$A$2:$A$8600,0),MATCH(EPS!AC$2,NoSettings!$C$1:$AH$1,0))</f>
        <v>368835000</v>
      </c>
      <c r="AD8821" s="1">
        <f>INDEX(NoSettings!$C$2:$AH$8600,MATCH(EPS!$A8821,NoSettings!$A$2:$A$8600,0),MATCH(EPS!AD$2,NoSettings!$C$1:$AH$1,0))</f>
        <v>369469000</v>
      </c>
      <c r="AE8821" s="1">
        <f>INDEX(NoSettings!$C$2:$AH$8600,MATCH(EPS!$A8821,NoSettings!$A$2:$A$8600,0),MATCH(EPS!AE$2,NoSettings!$C$1:$AH$1,0))</f>
        <v>370213000</v>
      </c>
      <c r="AF8821" s="1">
        <f>INDEX(NoSettings!$C$2:$AH$8600,MATCH(EPS!$A8821,NoSettings!$A$2:$A$8600,0),MATCH(EPS!AF$2,NoSettings!$C$1:$AH$1,0))</f>
        <v>371516000</v>
      </c>
      <c r="AG8821" s="1">
        <f>INDEX(NoSettings!$C$2:$AH$8600,MATCH(EPS!$A8821,NoSettings!$A$2:$A$8600,0),MATCH(EPS!AG$2,NoSettings!$C$1:$AH$1,0))</f>
        <v>373056000</v>
      </c>
      <c r="AH8821" s="1">
        <f>INDEX(NoSettings!$C$2:$AH$8600,MATCH(EPS!$A8821,NoSettings!$A$2:$A$8600,0),MATCH(EPS!AH$2,NoSettings!$C$1:$AH$1,0))</f>
        <v>374833000</v>
      </c>
      <c r="AI8821" s="1">
        <f>INDEX(NoSettings!$C$2:$AH$8600,MATCH(EPS!$A8821,NoSettings!$A$2:$A$8600,0),MATCH(EPS!AI$2,NoSettings!$C$1:$AH$1,0))</f>
        <v>376315000</v>
      </c>
      <c r="AJ8821" s="1">
        <f>INDEX(NoSettings!$C$2:$AH$8600,MATCH(EPS!$A8821,NoSettings!$A$2:$A$8600,0),MATCH(EPS!AJ$2,NoSettings!$C$1:$AH$1,0))</f>
        <v>378208000</v>
      </c>
      <c r="AK8821" s="1">
        <f>INDEX(NoSettings!$C$2:$AH$8600,MATCH(EPS!$A8821,NoSettings!$A$2:$A$8600,0),MATCH(EPS!AK$2,NoSettings!$C$1:$AH$1,0))</f>
        <v>380197000</v>
      </c>
      <c r="AL8821" s="1">
        <f>INDEX(NoSettings!$C$2:$AH$8600,MATCH(EPS!$A8821,NoSettings!$A$2:$A$8600,0),MATCH(EPS!AL$2,NoSettings!$C$1:$AH$1,0))</f>
        <v>382831000</v>
      </c>
      <c r="AM8821" s="1">
        <f>INDEX(NoSettings!$C$2:$AH$8600,MATCH(EPS!$A8821,NoSettings!$A$2:$A$8600,0),MATCH(EPS!AM$2,NoSettings!$C$1:$AH$1,0))</f>
        <v>385407000</v>
      </c>
    </row>
    <row r="8822" spans="1:39">
      <c r="A8822" s="40" t="s">
        <v>9535</v>
      </c>
      <c r="B8822" s="1" t="s">
        <v>9244</v>
      </c>
      <c r="C8822" s="1" t="s">
        <v>7032</v>
      </c>
      <c r="D8822" s="1" t="s">
        <v>3252</v>
      </c>
      <c r="G8822" s="1" t="s">
        <v>9535</v>
      </c>
      <c r="H8822" s="1">
        <f>INDEX(NoSettings!$C$2:$AH$8600,MATCH(EPS!$A8822,NoSettings!$A$2:$A$8600,0),MATCH(EPS!H$2,NoSettings!$C$1:$AH$1,0))</f>
        <v>2197670000</v>
      </c>
      <c r="I8822" s="1">
        <f>INDEX(NoSettings!$C$2:$AH$8600,MATCH(EPS!$A8822,NoSettings!$A$2:$A$8600,0),MATCH(EPS!I$2,NoSettings!$C$1:$AH$1,0))</f>
        <v>2053760000</v>
      </c>
      <c r="J8822" s="1">
        <f>INDEX(NoSettings!$C$2:$AH$8600,MATCH(EPS!$A8822,NoSettings!$A$2:$A$8600,0),MATCH(EPS!J$2,NoSettings!$C$1:$AH$1,0))</f>
        <v>3262060000</v>
      </c>
      <c r="K8822" s="1">
        <f>INDEX(NoSettings!$C$2:$AH$8600,MATCH(EPS!$A8822,NoSettings!$A$2:$A$8600,0),MATCH(EPS!K$2,NoSettings!$C$1:$AH$1,0))</f>
        <v>2198350000</v>
      </c>
      <c r="L8822" s="1">
        <f>INDEX(NoSettings!$C$2:$AH$8600,MATCH(EPS!$A8822,NoSettings!$A$2:$A$8600,0),MATCH(EPS!L$2,NoSettings!$C$1:$AH$1,0))</f>
        <v>2210140000</v>
      </c>
      <c r="M8822" s="1">
        <f>INDEX(NoSettings!$C$2:$AH$8600,MATCH(EPS!$A8822,NoSettings!$A$2:$A$8600,0),MATCH(EPS!M$2,NoSettings!$C$1:$AH$1,0))</f>
        <v>2207130000</v>
      </c>
      <c r="N8822" s="1">
        <f>INDEX(NoSettings!$C$2:$AH$8600,MATCH(EPS!$A8822,NoSettings!$A$2:$A$8600,0),MATCH(EPS!N$2,NoSettings!$C$1:$AH$1,0))</f>
        <v>2196770000</v>
      </c>
      <c r="O8822" s="1">
        <f>INDEX(NoSettings!$C$2:$AH$8600,MATCH(EPS!$A8822,NoSettings!$A$2:$A$8600,0),MATCH(EPS!O$2,NoSettings!$C$1:$AH$1,0))</f>
        <v>2186990000</v>
      </c>
      <c r="P8822" s="1">
        <f>INDEX(NoSettings!$C$2:$AH$8600,MATCH(EPS!$A8822,NoSettings!$A$2:$A$8600,0),MATCH(EPS!P$2,NoSettings!$C$1:$AH$1,0))</f>
        <v>2181540000</v>
      </c>
      <c r="Q8822" s="1">
        <f>INDEX(NoSettings!$C$2:$AH$8600,MATCH(EPS!$A8822,NoSettings!$A$2:$A$8600,0),MATCH(EPS!Q$2,NoSettings!$C$1:$AH$1,0))</f>
        <v>2167960000</v>
      </c>
      <c r="R8822" s="1">
        <f>INDEX(NoSettings!$C$2:$AH$8600,MATCH(EPS!$A8822,NoSettings!$A$2:$A$8600,0),MATCH(EPS!R$2,NoSettings!$C$1:$AH$1,0))</f>
        <v>2156800000</v>
      </c>
      <c r="S8822" s="1">
        <f>INDEX(NoSettings!$C$2:$AH$8600,MATCH(EPS!$A8822,NoSettings!$A$2:$A$8600,0),MATCH(EPS!S$2,NoSettings!$C$1:$AH$1,0))</f>
        <v>2138970000</v>
      </c>
      <c r="T8822" s="1">
        <f>INDEX(NoSettings!$C$2:$AH$8600,MATCH(EPS!$A8822,NoSettings!$A$2:$A$8600,0),MATCH(EPS!T$2,NoSettings!$C$1:$AH$1,0))</f>
        <v>2138770000</v>
      </c>
      <c r="U8822" s="1">
        <f>INDEX(NoSettings!$C$2:$AH$8600,MATCH(EPS!$A8822,NoSettings!$A$2:$A$8600,0),MATCH(EPS!U$2,NoSettings!$C$1:$AH$1,0))</f>
        <v>2142260000</v>
      </c>
      <c r="V8822" s="1">
        <f>INDEX(NoSettings!$C$2:$AH$8600,MATCH(EPS!$A8822,NoSettings!$A$2:$A$8600,0),MATCH(EPS!V$2,NoSettings!$C$1:$AH$1,0))</f>
        <v>2139170000</v>
      </c>
      <c r="W8822" s="1">
        <f>INDEX(NoSettings!$C$2:$AH$8600,MATCH(EPS!$A8822,NoSettings!$A$2:$A$8600,0),MATCH(EPS!W$2,NoSettings!$C$1:$AH$1,0))</f>
        <v>2137850000</v>
      </c>
      <c r="X8822" s="1">
        <f>INDEX(NoSettings!$C$2:$AH$8600,MATCH(EPS!$A8822,NoSettings!$A$2:$A$8600,0),MATCH(EPS!X$2,NoSettings!$C$1:$AH$1,0))</f>
        <v>2136120000</v>
      </c>
      <c r="Y8822" s="1">
        <f>INDEX(NoSettings!$C$2:$AH$8600,MATCH(EPS!$A8822,NoSettings!$A$2:$A$8600,0),MATCH(EPS!Y$2,NoSettings!$C$1:$AH$1,0))</f>
        <v>2134880000</v>
      </c>
      <c r="Z8822" s="1">
        <f>INDEX(NoSettings!$C$2:$AH$8600,MATCH(EPS!$A8822,NoSettings!$A$2:$A$8600,0),MATCH(EPS!Z$2,NoSettings!$C$1:$AH$1,0))</f>
        <v>2131820000</v>
      </c>
      <c r="AA8822" s="1">
        <f>INDEX(NoSettings!$C$2:$AH$8600,MATCH(EPS!$A8822,NoSettings!$A$2:$A$8600,0),MATCH(EPS!AA$2,NoSettings!$C$1:$AH$1,0))</f>
        <v>2133600000</v>
      </c>
      <c r="AB8822" s="1">
        <f>INDEX(NoSettings!$C$2:$AH$8600,MATCH(EPS!$A8822,NoSettings!$A$2:$A$8600,0),MATCH(EPS!AB$2,NoSettings!$C$1:$AH$1,0))</f>
        <v>2138910000</v>
      </c>
      <c r="AC8822" s="1">
        <f>INDEX(NoSettings!$C$2:$AH$8600,MATCH(EPS!$A8822,NoSettings!$A$2:$A$8600,0),MATCH(EPS!AC$2,NoSettings!$C$1:$AH$1,0))</f>
        <v>2137550000</v>
      </c>
      <c r="AD8822" s="1">
        <f>INDEX(NoSettings!$C$2:$AH$8600,MATCH(EPS!$A8822,NoSettings!$A$2:$A$8600,0),MATCH(EPS!AD$2,NoSettings!$C$1:$AH$1,0))</f>
        <v>2141500000</v>
      </c>
      <c r="AE8822" s="1">
        <f>INDEX(NoSettings!$C$2:$AH$8600,MATCH(EPS!$A8822,NoSettings!$A$2:$A$8600,0),MATCH(EPS!AE$2,NoSettings!$C$1:$AH$1,0))</f>
        <v>2146040000</v>
      </c>
      <c r="AF8822" s="1">
        <f>INDEX(NoSettings!$C$2:$AH$8600,MATCH(EPS!$A8822,NoSettings!$A$2:$A$8600,0),MATCH(EPS!AF$2,NoSettings!$C$1:$AH$1,0))</f>
        <v>2153400000</v>
      </c>
      <c r="AG8822" s="1">
        <f>INDEX(NoSettings!$C$2:$AH$8600,MATCH(EPS!$A8822,NoSettings!$A$2:$A$8600,0),MATCH(EPS!AG$2,NoSettings!$C$1:$AH$1,0))</f>
        <v>2162030000</v>
      </c>
      <c r="AH8822" s="1">
        <f>INDEX(NoSettings!$C$2:$AH$8600,MATCH(EPS!$A8822,NoSettings!$A$2:$A$8600,0),MATCH(EPS!AH$2,NoSettings!$C$1:$AH$1,0))</f>
        <v>2172490000</v>
      </c>
      <c r="AI8822" s="1">
        <f>INDEX(NoSettings!$C$2:$AH$8600,MATCH(EPS!$A8822,NoSettings!$A$2:$A$8600,0),MATCH(EPS!AI$2,NoSettings!$C$1:$AH$1,0))</f>
        <v>2180650000</v>
      </c>
      <c r="AJ8822" s="1">
        <f>INDEX(NoSettings!$C$2:$AH$8600,MATCH(EPS!$A8822,NoSettings!$A$2:$A$8600,0),MATCH(EPS!AJ$2,NoSettings!$C$1:$AH$1,0))</f>
        <v>2191730000</v>
      </c>
      <c r="AK8822" s="1">
        <f>INDEX(NoSettings!$C$2:$AH$8600,MATCH(EPS!$A8822,NoSettings!$A$2:$A$8600,0),MATCH(EPS!AK$2,NoSettings!$C$1:$AH$1,0))</f>
        <v>2203310000</v>
      </c>
      <c r="AL8822" s="1">
        <f>INDEX(NoSettings!$C$2:$AH$8600,MATCH(EPS!$A8822,NoSettings!$A$2:$A$8600,0),MATCH(EPS!AL$2,NoSettings!$C$1:$AH$1,0))</f>
        <v>2218910000</v>
      </c>
      <c r="AM8822" s="1">
        <f>INDEX(NoSettings!$C$2:$AH$8600,MATCH(EPS!$A8822,NoSettings!$A$2:$A$8600,0),MATCH(EPS!AM$2,NoSettings!$C$1:$AH$1,0))</f>
        <v>2233320000</v>
      </c>
    </row>
    <row r="8823" spans="1:39">
      <c r="A8823" s="40" t="s">
        <v>9536</v>
      </c>
      <c r="B8823" s="1" t="s">
        <v>9244</v>
      </c>
      <c r="C8823" s="1" t="s">
        <v>7032</v>
      </c>
      <c r="D8823" s="1" t="s">
        <v>3427</v>
      </c>
      <c r="G8823" s="1" t="s">
        <v>9536</v>
      </c>
      <c r="H8823" s="1">
        <f>INDEX(NoSettings!$C$2:$AH$8600,MATCH(EPS!$A8823,NoSettings!$A$2:$A$8600,0),MATCH(EPS!H$2,NoSettings!$C$1:$AH$1,0))</f>
        <v>4757290000</v>
      </c>
      <c r="I8823" s="1">
        <f>INDEX(NoSettings!$C$2:$AH$8600,MATCH(EPS!$A8823,NoSettings!$A$2:$A$8600,0),MATCH(EPS!I$2,NoSettings!$C$1:$AH$1,0))</f>
        <v>4441930000</v>
      </c>
      <c r="J8823" s="1">
        <f>INDEX(NoSettings!$C$2:$AH$8600,MATCH(EPS!$A8823,NoSettings!$A$2:$A$8600,0),MATCH(EPS!J$2,NoSettings!$C$1:$AH$1,0))</f>
        <v>6110000000</v>
      </c>
      <c r="K8823" s="1">
        <f>INDEX(NoSettings!$C$2:$AH$8600,MATCH(EPS!$A8823,NoSettings!$A$2:$A$8600,0),MATCH(EPS!K$2,NoSettings!$C$1:$AH$1,0))</f>
        <v>4766090000</v>
      </c>
      <c r="L8823" s="1">
        <f>INDEX(NoSettings!$C$2:$AH$8600,MATCH(EPS!$A8823,NoSettings!$A$2:$A$8600,0),MATCH(EPS!L$2,NoSettings!$C$1:$AH$1,0))</f>
        <v>4792760000</v>
      </c>
      <c r="M8823" s="1">
        <f>INDEX(NoSettings!$C$2:$AH$8600,MATCH(EPS!$A8823,NoSettings!$A$2:$A$8600,0),MATCH(EPS!M$2,NoSettings!$C$1:$AH$1,0))</f>
        <v>4787480000</v>
      </c>
      <c r="N8823" s="1">
        <f>INDEX(NoSettings!$C$2:$AH$8600,MATCH(EPS!$A8823,NoSettings!$A$2:$A$8600,0),MATCH(EPS!N$2,NoSettings!$C$1:$AH$1,0))</f>
        <v>4766210000</v>
      </c>
      <c r="O8823" s="1">
        <f>INDEX(NoSettings!$C$2:$AH$8600,MATCH(EPS!$A8823,NoSettings!$A$2:$A$8600,0),MATCH(EPS!O$2,NoSettings!$C$1:$AH$1,0))</f>
        <v>4747880000</v>
      </c>
      <c r="P8823" s="1">
        <f>INDEX(NoSettings!$C$2:$AH$8600,MATCH(EPS!$A8823,NoSettings!$A$2:$A$8600,0),MATCH(EPS!P$2,NoSettings!$C$1:$AH$1,0))</f>
        <v>4731940000</v>
      </c>
      <c r="Q8823" s="1">
        <f>INDEX(NoSettings!$C$2:$AH$8600,MATCH(EPS!$A8823,NoSettings!$A$2:$A$8600,0),MATCH(EPS!Q$2,NoSettings!$C$1:$AH$1,0))</f>
        <v>4703900000</v>
      </c>
      <c r="R8823" s="1">
        <f>INDEX(NoSettings!$C$2:$AH$8600,MATCH(EPS!$A8823,NoSettings!$A$2:$A$8600,0),MATCH(EPS!R$2,NoSettings!$C$1:$AH$1,0))</f>
        <v>4676540000</v>
      </c>
      <c r="S8823" s="1">
        <f>INDEX(NoSettings!$C$2:$AH$8600,MATCH(EPS!$A8823,NoSettings!$A$2:$A$8600,0),MATCH(EPS!S$2,NoSettings!$C$1:$AH$1,0))</f>
        <v>4637720000</v>
      </c>
      <c r="T8823" s="1">
        <f>INDEX(NoSettings!$C$2:$AH$8600,MATCH(EPS!$A8823,NoSettings!$A$2:$A$8600,0),MATCH(EPS!T$2,NoSettings!$C$1:$AH$1,0))</f>
        <v>4637620000</v>
      </c>
      <c r="U8823" s="1">
        <f>INDEX(NoSettings!$C$2:$AH$8600,MATCH(EPS!$A8823,NoSettings!$A$2:$A$8600,0),MATCH(EPS!U$2,NoSettings!$C$1:$AH$1,0))</f>
        <v>4643760000</v>
      </c>
      <c r="V8823" s="1">
        <f>INDEX(NoSettings!$C$2:$AH$8600,MATCH(EPS!$A8823,NoSettings!$A$2:$A$8600,0),MATCH(EPS!V$2,NoSettings!$C$1:$AH$1,0))</f>
        <v>4636680000</v>
      </c>
      <c r="W8823" s="1">
        <f>INDEX(NoSettings!$C$2:$AH$8600,MATCH(EPS!$A8823,NoSettings!$A$2:$A$8600,0),MATCH(EPS!W$2,NoSettings!$C$1:$AH$1,0))</f>
        <v>4634360000</v>
      </c>
      <c r="X8823" s="1">
        <f>INDEX(NoSettings!$C$2:$AH$8600,MATCH(EPS!$A8823,NoSettings!$A$2:$A$8600,0),MATCH(EPS!X$2,NoSettings!$C$1:$AH$1,0))</f>
        <v>4631320000</v>
      </c>
      <c r="Y8823" s="1">
        <f>INDEX(NoSettings!$C$2:$AH$8600,MATCH(EPS!$A8823,NoSettings!$A$2:$A$8600,0),MATCH(EPS!Y$2,NoSettings!$C$1:$AH$1,0))</f>
        <v>4629150000</v>
      </c>
      <c r="Z8823" s="1">
        <f>INDEX(NoSettings!$C$2:$AH$8600,MATCH(EPS!$A8823,NoSettings!$A$2:$A$8600,0),MATCH(EPS!Z$2,NoSettings!$C$1:$AH$1,0))</f>
        <v>4623760000</v>
      </c>
      <c r="AA8823" s="1">
        <f>INDEX(NoSettings!$C$2:$AH$8600,MATCH(EPS!$A8823,NoSettings!$A$2:$A$8600,0),MATCH(EPS!AA$2,NoSettings!$C$1:$AH$1,0))</f>
        <v>4628540000</v>
      </c>
      <c r="AB8823" s="1">
        <f>INDEX(NoSettings!$C$2:$AH$8600,MATCH(EPS!$A8823,NoSettings!$A$2:$A$8600,0),MATCH(EPS!AB$2,NoSettings!$C$1:$AH$1,0))</f>
        <v>4637610000</v>
      </c>
      <c r="AC8823" s="1">
        <f>INDEX(NoSettings!$C$2:$AH$8600,MATCH(EPS!$A8823,NoSettings!$A$2:$A$8600,0),MATCH(EPS!AC$2,NoSettings!$C$1:$AH$1,0))</f>
        <v>4636880000</v>
      </c>
      <c r="AD8823" s="1">
        <f>INDEX(NoSettings!$C$2:$AH$8600,MATCH(EPS!$A8823,NoSettings!$A$2:$A$8600,0),MATCH(EPS!AD$2,NoSettings!$C$1:$AH$1,0))</f>
        <v>4645210000</v>
      </c>
      <c r="AE8823" s="1">
        <f>INDEX(NoSettings!$C$2:$AH$8600,MATCH(EPS!$A8823,NoSettings!$A$2:$A$8600,0),MATCH(EPS!AE$2,NoSettings!$C$1:$AH$1,0))</f>
        <v>4654580000</v>
      </c>
      <c r="AF8823" s="1">
        <f>INDEX(NoSettings!$C$2:$AH$8600,MATCH(EPS!$A8823,NoSettings!$A$2:$A$8600,0),MATCH(EPS!AF$2,NoSettings!$C$1:$AH$1,0))</f>
        <v>4670560000</v>
      </c>
      <c r="AG8823" s="1">
        <f>INDEX(NoSettings!$C$2:$AH$8600,MATCH(EPS!$A8823,NoSettings!$A$2:$A$8600,0),MATCH(EPS!AG$2,NoSettings!$C$1:$AH$1,0))</f>
        <v>4688790000</v>
      </c>
      <c r="AH8823" s="1">
        <f>INDEX(NoSettings!$C$2:$AH$8600,MATCH(EPS!$A8823,NoSettings!$A$2:$A$8600,0),MATCH(EPS!AH$2,NoSettings!$C$1:$AH$1,0))</f>
        <v>4711590000</v>
      </c>
      <c r="AI8823" s="1">
        <f>INDEX(NoSettings!$C$2:$AH$8600,MATCH(EPS!$A8823,NoSettings!$A$2:$A$8600,0),MATCH(EPS!AI$2,NoSettings!$C$1:$AH$1,0))</f>
        <v>4730650000</v>
      </c>
      <c r="AJ8823" s="1">
        <f>INDEX(NoSettings!$C$2:$AH$8600,MATCH(EPS!$A8823,NoSettings!$A$2:$A$8600,0),MATCH(EPS!AJ$2,NoSettings!$C$1:$AH$1,0))</f>
        <v>4754550000</v>
      </c>
      <c r="AK8823" s="1">
        <f>INDEX(NoSettings!$C$2:$AH$8600,MATCH(EPS!$A8823,NoSettings!$A$2:$A$8600,0),MATCH(EPS!AK$2,NoSettings!$C$1:$AH$1,0))</f>
        <v>4779370000</v>
      </c>
      <c r="AL8823" s="1">
        <f>INDEX(NoSettings!$C$2:$AH$8600,MATCH(EPS!$A8823,NoSettings!$A$2:$A$8600,0),MATCH(EPS!AL$2,NoSettings!$C$1:$AH$1,0))</f>
        <v>4812610000</v>
      </c>
      <c r="AM8823" s="1">
        <f>INDEX(NoSettings!$C$2:$AH$8600,MATCH(EPS!$A8823,NoSettings!$A$2:$A$8600,0),MATCH(EPS!AM$2,NoSettings!$C$1:$AH$1,0))</f>
        <v>4845690000</v>
      </c>
    </row>
    <row r="8824" spans="1:39">
      <c r="A8824" s="40" t="s">
        <v>9537</v>
      </c>
      <c r="B8824" s="1" t="s">
        <v>9244</v>
      </c>
      <c r="C8824" s="1" t="s">
        <v>7032</v>
      </c>
      <c r="D8824" s="1" t="s">
        <v>3428</v>
      </c>
      <c r="G8824" s="1" t="s">
        <v>9537</v>
      </c>
      <c r="H8824" s="1">
        <f>INDEX(NoSettings!$C$2:$AH$8600,MATCH(EPS!$A8824,NoSettings!$A$2:$A$8600,0),MATCH(EPS!H$2,NoSettings!$C$1:$AH$1,0))</f>
        <v>377508000</v>
      </c>
      <c r="I8824" s="1">
        <f>INDEX(NoSettings!$C$2:$AH$8600,MATCH(EPS!$A8824,NoSettings!$A$2:$A$8600,0),MATCH(EPS!I$2,NoSettings!$C$1:$AH$1,0))</f>
        <v>351421000</v>
      </c>
      <c r="J8824" s="1">
        <f>INDEX(NoSettings!$C$2:$AH$8600,MATCH(EPS!$A8824,NoSettings!$A$2:$A$8600,0),MATCH(EPS!J$2,NoSettings!$C$1:$AH$1,0))</f>
        <v>546084000</v>
      </c>
      <c r="K8824" s="1">
        <f>INDEX(NoSettings!$C$2:$AH$8600,MATCH(EPS!$A8824,NoSettings!$A$2:$A$8600,0),MATCH(EPS!K$2,NoSettings!$C$1:$AH$1,0))</f>
        <v>379147000</v>
      </c>
      <c r="L8824" s="1">
        <f>INDEX(NoSettings!$C$2:$AH$8600,MATCH(EPS!$A8824,NoSettings!$A$2:$A$8600,0),MATCH(EPS!L$2,NoSettings!$C$1:$AH$1,0))</f>
        <v>381599000</v>
      </c>
      <c r="M8824" s="1">
        <f>INDEX(NoSettings!$C$2:$AH$8600,MATCH(EPS!$A8824,NoSettings!$A$2:$A$8600,0),MATCH(EPS!M$2,NoSettings!$C$1:$AH$1,0))</f>
        <v>381391000</v>
      </c>
      <c r="N8824" s="1">
        <f>INDEX(NoSettings!$C$2:$AH$8600,MATCH(EPS!$A8824,NoSettings!$A$2:$A$8600,0),MATCH(EPS!N$2,NoSettings!$C$1:$AH$1,0))</f>
        <v>379987000</v>
      </c>
      <c r="O8824" s="1">
        <f>INDEX(NoSettings!$C$2:$AH$8600,MATCH(EPS!$A8824,NoSettings!$A$2:$A$8600,0),MATCH(EPS!O$2,NoSettings!$C$1:$AH$1,0))</f>
        <v>378537000</v>
      </c>
      <c r="P8824" s="1">
        <f>INDEX(NoSettings!$C$2:$AH$8600,MATCH(EPS!$A8824,NoSettings!$A$2:$A$8600,0),MATCH(EPS!P$2,NoSettings!$C$1:$AH$1,0))</f>
        <v>377074000</v>
      </c>
      <c r="Q8824" s="1">
        <f>INDEX(NoSettings!$C$2:$AH$8600,MATCH(EPS!$A8824,NoSettings!$A$2:$A$8600,0),MATCH(EPS!Q$2,NoSettings!$C$1:$AH$1,0))</f>
        <v>374676000</v>
      </c>
      <c r="R8824" s="1">
        <f>INDEX(NoSettings!$C$2:$AH$8600,MATCH(EPS!$A8824,NoSettings!$A$2:$A$8600,0),MATCH(EPS!R$2,NoSettings!$C$1:$AH$1,0))</f>
        <v>372332000</v>
      </c>
      <c r="S8824" s="1">
        <f>INDEX(NoSettings!$C$2:$AH$8600,MATCH(EPS!$A8824,NoSettings!$A$2:$A$8600,0),MATCH(EPS!S$2,NoSettings!$C$1:$AH$1,0))</f>
        <v>369239000</v>
      </c>
      <c r="T8824" s="1">
        <f>INDEX(NoSettings!$C$2:$AH$8600,MATCH(EPS!$A8824,NoSettings!$A$2:$A$8600,0),MATCH(EPS!T$2,NoSettings!$C$1:$AH$1,0))</f>
        <v>368938000</v>
      </c>
      <c r="U8824" s="1">
        <f>INDEX(NoSettings!$C$2:$AH$8600,MATCH(EPS!$A8824,NoSettings!$A$2:$A$8600,0),MATCH(EPS!U$2,NoSettings!$C$1:$AH$1,0))</f>
        <v>369180000</v>
      </c>
      <c r="V8824" s="1">
        <f>INDEX(NoSettings!$C$2:$AH$8600,MATCH(EPS!$A8824,NoSettings!$A$2:$A$8600,0),MATCH(EPS!V$2,NoSettings!$C$1:$AH$1,0))</f>
        <v>368767000</v>
      </c>
      <c r="W8824" s="1">
        <f>INDEX(NoSettings!$C$2:$AH$8600,MATCH(EPS!$A8824,NoSettings!$A$2:$A$8600,0),MATCH(EPS!W$2,NoSettings!$C$1:$AH$1,0))</f>
        <v>368676000</v>
      </c>
      <c r="X8824" s="1">
        <f>INDEX(NoSettings!$C$2:$AH$8600,MATCH(EPS!$A8824,NoSettings!$A$2:$A$8600,0),MATCH(EPS!X$2,NoSettings!$C$1:$AH$1,0))</f>
        <v>368556000</v>
      </c>
      <c r="Y8824" s="1">
        <f>INDEX(NoSettings!$C$2:$AH$8600,MATCH(EPS!$A8824,NoSettings!$A$2:$A$8600,0),MATCH(EPS!Y$2,NoSettings!$C$1:$AH$1,0))</f>
        <v>368471000</v>
      </c>
      <c r="Z8824" s="1">
        <f>INDEX(NoSettings!$C$2:$AH$8600,MATCH(EPS!$A8824,NoSettings!$A$2:$A$8600,0),MATCH(EPS!Z$2,NoSettings!$C$1:$AH$1,0))</f>
        <v>368258000</v>
      </c>
      <c r="AA8824" s="1">
        <f>INDEX(NoSettings!$C$2:$AH$8600,MATCH(EPS!$A8824,NoSettings!$A$2:$A$8600,0),MATCH(EPS!AA$2,NoSettings!$C$1:$AH$1,0))</f>
        <v>368581000</v>
      </c>
      <c r="AB8824" s="1">
        <f>INDEX(NoSettings!$C$2:$AH$8600,MATCH(EPS!$A8824,NoSettings!$A$2:$A$8600,0),MATCH(EPS!AB$2,NoSettings!$C$1:$AH$1,0))</f>
        <v>369235000</v>
      </c>
      <c r="AC8824" s="1">
        <f>INDEX(NoSettings!$C$2:$AH$8600,MATCH(EPS!$A8824,NoSettings!$A$2:$A$8600,0),MATCH(EPS!AC$2,NoSettings!$C$1:$AH$1,0))</f>
        <v>369341000</v>
      </c>
      <c r="AD8824" s="1">
        <f>INDEX(NoSettings!$C$2:$AH$8600,MATCH(EPS!$A8824,NoSettings!$A$2:$A$8600,0),MATCH(EPS!AD$2,NoSettings!$C$1:$AH$1,0))</f>
        <v>370100000</v>
      </c>
      <c r="AE8824" s="1">
        <f>INDEX(NoSettings!$C$2:$AH$8600,MATCH(EPS!$A8824,NoSettings!$A$2:$A$8600,0),MATCH(EPS!AE$2,NoSettings!$C$1:$AH$1,0))</f>
        <v>370901000</v>
      </c>
      <c r="AF8824" s="1">
        <f>INDEX(NoSettings!$C$2:$AH$8600,MATCH(EPS!$A8824,NoSettings!$A$2:$A$8600,0),MATCH(EPS!AF$2,NoSettings!$C$1:$AH$1,0))</f>
        <v>372096000</v>
      </c>
      <c r="AG8824" s="1">
        <f>INDEX(NoSettings!$C$2:$AH$8600,MATCH(EPS!$A8824,NoSettings!$A$2:$A$8600,0),MATCH(EPS!AG$2,NoSettings!$C$1:$AH$1,0))</f>
        <v>373380000</v>
      </c>
      <c r="AH8824" s="1">
        <f>INDEX(NoSettings!$C$2:$AH$8600,MATCH(EPS!$A8824,NoSettings!$A$2:$A$8600,0),MATCH(EPS!AH$2,NoSettings!$C$1:$AH$1,0))</f>
        <v>375275000</v>
      </c>
      <c r="AI8824" s="1">
        <f>INDEX(NoSettings!$C$2:$AH$8600,MATCH(EPS!$A8824,NoSettings!$A$2:$A$8600,0),MATCH(EPS!AI$2,NoSettings!$C$1:$AH$1,0))</f>
        <v>376727000</v>
      </c>
      <c r="AJ8824" s="1">
        <f>INDEX(NoSettings!$C$2:$AH$8600,MATCH(EPS!$A8824,NoSettings!$A$2:$A$8600,0),MATCH(EPS!AJ$2,NoSettings!$C$1:$AH$1,0))</f>
        <v>378665000</v>
      </c>
      <c r="AK8824" s="1">
        <f>INDEX(NoSettings!$C$2:$AH$8600,MATCH(EPS!$A8824,NoSettings!$A$2:$A$8600,0),MATCH(EPS!AK$2,NoSettings!$C$1:$AH$1,0))</f>
        <v>380641000</v>
      </c>
      <c r="AL8824" s="1">
        <f>INDEX(NoSettings!$C$2:$AH$8600,MATCH(EPS!$A8824,NoSettings!$A$2:$A$8600,0),MATCH(EPS!AL$2,NoSettings!$C$1:$AH$1,0))</f>
        <v>383378000</v>
      </c>
      <c r="AM8824" s="1">
        <f>INDEX(NoSettings!$C$2:$AH$8600,MATCH(EPS!$A8824,NoSettings!$A$2:$A$8600,0),MATCH(EPS!AM$2,NoSettings!$C$1:$AH$1,0))</f>
        <v>385947000</v>
      </c>
    </row>
    <row r="8825" spans="1:39">
      <c r="A8825" s="40" t="s">
        <v>9538</v>
      </c>
      <c r="B8825" s="1" t="s">
        <v>9244</v>
      </c>
      <c r="C8825" s="1" t="s">
        <v>7032</v>
      </c>
      <c r="D8825" s="1" t="s">
        <v>3429</v>
      </c>
      <c r="G8825" s="1" t="s">
        <v>9538</v>
      </c>
      <c r="H8825" s="1">
        <f>INDEX(NoSettings!$C$2:$AH$8600,MATCH(EPS!$A8825,NoSettings!$A$2:$A$8600,0),MATCH(EPS!H$2,NoSettings!$C$1:$AH$1,0))</f>
        <v>3394510000</v>
      </c>
      <c r="I8825" s="1">
        <f>INDEX(NoSettings!$C$2:$AH$8600,MATCH(EPS!$A8825,NoSettings!$A$2:$A$8600,0),MATCH(EPS!I$2,NoSettings!$C$1:$AH$1,0))</f>
        <v>2989380000</v>
      </c>
      <c r="J8825" s="1">
        <f>INDEX(NoSettings!$C$2:$AH$8600,MATCH(EPS!$A8825,NoSettings!$A$2:$A$8600,0),MATCH(EPS!J$2,NoSettings!$C$1:$AH$1,0))</f>
        <v>3469040000</v>
      </c>
      <c r="K8825" s="1">
        <f>INDEX(NoSettings!$C$2:$AH$8600,MATCH(EPS!$A8825,NoSettings!$A$2:$A$8600,0),MATCH(EPS!K$2,NoSettings!$C$1:$AH$1,0))</f>
        <v>6502920000</v>
      </c>
      <c r="L8825" s="1">
        <f>INDEX(NoSettings!$C$2:$AH$8600,MATCH(EPS!$A8825,NoSettings!$A$2:$A$8600,0),MATCH(EPS!L$2,NoSettings!$C$1:$AH$1,0))</f>
        <v>6552080000</v>
      </c>
      <c r="M8825" s="1">
        <f>INDEX(NoSettings!$C$2:$AH$8600,MATCH(EPS!$A8825,NoSettings!$A$2:$A$8600,0),MATCH(EPS!M$2,NoSettings!$C$1:$AH$1,0))</f>
        <v>6563890000</v>
      </c>
      <c r="N8825" s="1">
        <f>INDEX(NoSettings!$C$2:$AH$8600,MATCH(EPS!$A8825,NoSettings!$A$2:$A$8600,0),MATCH(EPS!N$2,NoSettings!$C$1:$AH$1,0))</f>
        <v>6547620000</v>
      </c>
      <c r="O8825" s="1">
        <f>INDEX(NoSettings!$C$2:$AH$8600,MATCH(EPS!$A8825,NoSettings!$A$2:$A$8600,0),MATCH(EPS!O$2,NoSettings!$C$1:$AH$1,0))</f>
        <v>6540330000</v>
      </c>
      <c r="P8825" s="1">
        <f>INDEX(NoSettings!$C$2:$AH$8600,MATCH(EPS!$A8825,NoSettings!$A$2:$A$8600,0),MATCH(EPS!P$2,NoSettings!$C$1:$AH$1,0))</f>
        <v>6532040000</v>
      </c>
      <c r="Q8825" s="1">
        <f>INDEX(NoSettings!$C$2:$AH$8600,MATCH(EPS!$A8825,NoSettings!$A$2:$A$8600,0),MATCH(EPS!Q$2,NoSettings!$C$1:$AH$1,0))</f>
        <v>6511920000</v>
      </c>
      <c r="R8825" s="1">
        <f>INDEX(NoSettings!$C$2:$AH$8600,MATCH(EPS!$A8825,NoSettings!$A$2:$A$8600,0),MATCH(EPS!R$2,NoSettings!$C$1:$AH$1,0))</f>
        <v>6499850000</v>
      </c>
      <c r="S8825" s="1">
        <f>INDEX(NoSettings!$C$2:$AH$8600,MATCH(EPS!$A8825,NoSettings!$A$2:$A$8600,0),MATCH(EPS!S$2,NoSettings!$C$1:$AH$1,0))</f>
        <v>6479100000</v>
      </c>
      <c r="T8825" s="1">
        <f>INDEX(NoSettings!$C$2:$AH$8600,MATCH(EPS!$A8825,NoSettings!$A$2:$A$8600,0),MATCH(EPS!T$2,NoSettings!$C$1:$AH$1,0))</f>
        <v>6495850000</v>
      </c>
      <c r="U8825" s="1">
        <f>INDEX(NoSettings!$C$2:$AH$8600,MATCH(EPS!$A8825,NoSettings!$A$2:$A$8600,0),MATCH(EPS!U$2,NoSettings!$C$1:$AH$1,0))</f>
        <v>6523080000</v>
      </c>
      <c r="V8825" s="1">
        <f>INDEX(NoSettings!$C$2:$AH$8600,MATCH(EPS!$A8825,NoSettings!$A$2:$A$8600,0),MATCH(EPS!V$2,NoSettings!$C$1:$AH$1,0))</f>
        <v>6518700000</v>
      </c>
      <c r="W8825" s="1">
        <f>INDEX(NoSettings!$C$2:$AH$8600,MATCH(EPS!$A8825,NoSettings!$A$2:$A$8600,0),MATCH(EPS!W$2,NoSettings!$C$1:$AH$1,0))</f>
        <v>6515620000</v>
      </c>
      <c r="X8825" s="1">
        <f>INDEX(NoSettings!$C$2:$AH$8600,MATCH(EPS!$A8825,NoSettings!$A$2:$A$8600,0),MATCH(EPS!X$2,NoSettings!$C$1:$AH$1,0))</f>
        <v>6511500000</v>
      </c>
      <c r="Y8825" s="1">
        <f>INDEX(NoSettings!$C$2:$AH$8600,MATCH(EPS!$A8825,NoSettings!$A$2:$A$8600,0),MATCH(EPS!Y$2,NoSettings!$C$1:$AH$1,0))</f>
        <v>6510420000</v>
      </c>
      <c r="Z8825" s="1">
        <f>INDEX(NoSettings!$C$2:$AH$8600,MATCH(EPS!$A8825,NoSettings!$A$2:$A$8600,0),MATCH(EPS!Z$2,NoSettings!$C$1:$AH$1,0))</f>
        <v>6510220000</v>
      </c>
      <c r="AA8825" s="1">
        <f>INDEX(NoSettings!$C$2:$AH$8600,MATCH(EPS!$A8825,NoSettings!$A$2:$A$8600,0),MATCH(EPS!AA$2,NoSettings!$C$1:$AH$1,0))</f>
        <v>6517510000</v>
      </c>
      <c r="AB8825" s="1">
        <f>INDEX(NoSettings!$C$2:$AH$8600,MATCH(EPS!$A8825,NoSettings!$A$2:$A$8600,0),MATCH(EPS!AB$2,NoSettings!$C$1:$AH$1,0))</f>
        <v>6535100000</v>
      </c>
      <c r="AC8825" s="1">
        <f>INDEX(NoSettings!$C$2:$AH$8600,MATCH(EPS!$A8825,NoSettings!$A$2:$A$8600,0),MATCH(EPS!AC$2,NoSettings!$C$1:$AH$1,0))</f>
        <v>6536180000</v>
      </c>
      <c r="AD8825" s="1">
        <f>INDEX(NoSettings!$C$2:$AH$8600,MATCH(EPS!$A8825,NoSettings!$A$2:$A$8600,0),MATCH(EPS!AD$2,NoSettings!$C$1:$AH$1,0))</f>
        <v>6545850000</v>
      </c>
      <c r="AE8825" s="1">
        <f>INDEX(NoSettings!$C$2:$AH$8600,MATCH(EPS!$A8825,NoSettings!$A$2:$A$8600,0),MATCH(EPS!AE$2,NoSettings!$C$1:$AH$1,0))</f>
        <v>6554560000</v>
      </c>
      <c r="AF8825" s="1">
        <f>INDEX(NoSettings!$C$2:$AH$8600,MATCH(EPS!$A8825,NoSettings!$A$2:$A$8600,0),MATCH(EPS!AF$2,NoSettings!$C$1:$AH$1,0))</f>
        <v>6578630000</v>
      </c>
      <c r="AG8825" s="1">
        <f>INDEX(NoSettings!$C$2:$AH$8600,MATCH(EPS!$A8825,NoSettings!$A$2:$A$8600,0),MATCH(EPS!AG$2,NoSettings!$C$1:$AH$1,0))</f>
        <v>6611780000</v>
      </c>
      <c r="AH8825" s="1">
        <f>INDEX(NoSettings!$C$2:$AH$8600,MATCH(EPS!$A8825,NoSettings!$A$2:$A$8600,0),MATCH(EPS!AH$2,NoSettings!$C$1:$AH$1,0))</f>
        <v>6638460000</v>
      </c>
      <c r="AI8825" s="1">
        <f>INDEX(NoSettings!$C$2:$AH$8600,MATCH(EPS!$A8825,NoSettings!$A$2:$A$8600,0),MATCH(EPS!AI$2,NoSettings!$C$1:$AH$1,0))</f>
        <v>6666750000</v>
      </c>
      <c r="AJ8825" s="1">
        <f>INDEX(NoSettings!$C$2:$AH$8600,MATCH(EPS!$A8825,NoSettings!$A$2:$A$8600,0),MATCH(EPS!AJ$2,NoSettings!$C$1:$AH$1,0))</f>
        <v>6698470000</v>
      </c>
      <c r="AK8825" s="1">
        <f>INDEX(NoSettings!$C$2:$AH$8600,MATCH(EPS!$A8825,NoSettings!$A$2:$A$8600,0),MATCH(EPS!AK$2,NoSettings!$C$1:$AH$1,0))</f>
        <v>6735230000</v>
      </c>
      <c r="AL8825" s="1">
        <f>INDEX(NoSettings!$C$2:$AH$8600,MATCH(EPS!$A8825,NoSettings!$A$2:$A$8600,0),MATCH(EPS!AL$2,NoSettings!$C$1:$AH$1,0))</f>
        <v>6778650000</v>
      </c>
      <c r="AM8825" s="1">
        <f>INDEX(NoSettings!$C$2:$AH$8600,MATCH(EPS!$A8825,NoSettings!$A$2:$A$8600,0),MATCH(EPS!AM$2,NoSettings!$C$1:$AH$1,0))</f>
        <v>6823940000</v>
      </c>
    </row>
    <row r="8826" spans="1:39">
      <c r="A8826" s="40" t="s">
        <v>9539</v>
      </c>
      <c r="B8826" s="1" t="s">
        <v>9244</v>
      </c>
      <c r="C8826" s="1" t="s">
        <v>7032</v>
      </c>
      <c r="D8826" s="1" t="s">
        <v>3430</v>
      </c>
      <c r="G8826" s="1" t="s">
        <v>9539</v>
      </c>
      <c r="H8826" s="1">
        <f>INDEX(NoSettings!$C$2:$AH$8600,MATCH(EPS!$A8826,NoSettings!$A$2:$A$8600,0),MATCH(EPS!H$2,NoSettings!$C$1:$AH$1,0))</f>
        <v>999735000</v>
      </c>
      <c r="I8826" s="1">
        <f>INDEX(NoSettings!$C$2:$AH$8600,MATCH(EPS!$A8826,NoSettings!$A$2:$A$8600,0),MATCH(EPS!I$2,NoSettings!$C$1:$AH$1,0))</f>
        <v>928606000</v>
      </c>
      <c r="J8826" s="1">
        <f>INDEX(NoSettings!$C$2:$AH$8600,MATCH(EPS!$A8826,NoSettings!$A$2:$A$8600,0),MATCH(EPS!J$2,NoSettings!$C$1:$AH$1,0))</f>
        <v>1550290000</v>
      </c>
      <c r="K8826" s="1">
        <f>INDEX(NoSettings!$C$2:$AH$8600,MATCH(EPS!$A8826,NoSettings!$A$2:$A$8600,0),MATCH(EPS!K$2,NoSettings!$C$1:$AH$1,0))</f>
        <v>1005930000</v>
      </c>
      <c r="L8826" s="1">
        <f>INDEX(NoSettings!$C$2:$AH$8600,MATCH(EPS!$A8826,NoSettings!$A$2:$A$8600,0),MATCH(EPS!L$2,NoSettings!$C$1:$AH$1,0))</f>
        <v>1013070000</v>
      </c>
      <c r="M8826" s="1">
        <f>INDEX(NoSettings!$C$2:$AH$8600,MATCH(EPS!$A8826,NoSettings!$A$2:$A$8600,0),MATCH(EPS!M$2,NoSettings!$C$1:$AH$1,0))</f>
        <v>1012930000</v>
      </c>
      <c r="N8826" s="1">
        <f>INDEX(NoSettings!$C$2:$AH$8600,MATCH(EPS!$A8826,NoSettings!$A$2:$A$8600,0),MATCH(EPS!N$2,NoSettings!$C$1:$AH$1,0))</f>
        <v>1009760000</v>
      </c>
      <c r="O8826" s="1">
        <f>INDEX(NoSettings!$C$2:$AH$8600,MATCH(EPS!$A8826,NoSettings!$A$2:$A$8600,0),MATCH(EPS!O$2,NoSettings!$C$1:$AH$1,0))</f>
        <v>1005960000</v>
      </c>
      <c r="P8826" s="1">
        <f>INDEX(NoSettings!$C$2:$AH$8600,MATCH(EPS!$A8826,NoSettings!$A$2:$A$8600,0),MATCH(EPS!P$2,NoSettings!$C$1:$AH$1,0))</f>
        <v>1001670000</v>
      </c>
      <c r="Q8826" s="1">
        <f>INDEX(NoSettings!$C$2:$AH$8600,MATCH(EPS!$A8826,NoSettings!$A$2:$A$8600,0),MATCH(EPS!Q$2,NoSettings!$C$1:$AH$1,0))</f>
        <v>995007000</v>
      </c>
      <c r="R8826" s="1">
        <f>INDEX(NoSettings!$C$2:$AH$8600,MATCH(EPS!$A8826,NoSettings!$A$2:$A$8600,0),MATCH(EPS!R$2,NoSettings!$C$1:$AH$1,0))</f>
        <v>988436000</v>
      </c>
      <c r="S8826" s="1">
        <f>INDEX(NoSettings!$C$2:$AH$8600,MATCH(EPS!$A8826,NoSettings!$A$2:$A$8600,0),MATCH(EPS!S$2,NoSettings!$C$1:$AH$1,0))</f>
        <v>980221000</v>
      </c>
      <c r="T8826" s="1">
        <f>INDEX(NoSettings!$C$2:$AH$8600,MATCH(EPS!$A8826,NoSettings!$A$2:$A$8600,0),MATCH(EPS!T$2,NoSettings!$C$1:$AH$1,0))</f>
        <v>978876000</v>
      </c>
      <c r="U8826" s="1">
        <f>INDEX(NoSettings!$C$2:$AH$8600,MATCH(EPS!$A8826,NoSettings!$A$2:$A$8600,0),MATCH(EPS!U$2,NoSettings!$C$1:$AH$1,0))</f>
        <v>979040000</v>
      </c>
      <c r="V8826" s="1">
        <f>INDEX(NoSettings!$C$2:$AH$8600,MATCH(EPS!$A8826,NoSettings!$A$2:$A$8600,0),MATCH(EPS!V$2,NoSettings!$C$1:$AH$1,0))</f>
        <v>978222000</v>
      </c>
      <c r="W8826" s="1">
        <f>INDEX(NoSettings!$C$2:$AH$8600,MATCH(EPS!$A8826,NoSettings!$A$2:$A$8600,0),MATCH(EPS!W$2,NoSettings!$C$1:$AH$1,0))</f>
        <v>978160000</v>
      </c>
      <c r="X8826" s="1">
        <f>INDEX(NoSettings!$C$2:$AH$8600,MATCH(EPS!$A8826,NoSettings!$A$2:$A$8600,0),MATCH(EPS!X$2,NoSettings!$C$1:$AH$1,0))</f>
        <v>978078000</v>
      </c>
      <c r="Y8826" s="1">
        <f>INDEX(NoSettings!$C$2:$AH$8600,MATCH(EPS!$A8826,NoSettings!$A$2:$A$8600,0),MATCH(EPS!Y$2,NoSettings!$C$1:$AH$1,0))</f>
        <v>978024000</v>
      </c>
      <c r="Z8826" s="1">
        <f>INDEX(NoSettings!$C$2:$AH$8600,MATCH(EPS!$A8826,NoSettings!$A$2:$A$8600,0),MATCH(EPS!Z$2,NoSettings!$C$1:$AH$1,0))</f>
        <v>977880000</v>
      </c>
      <c r="AA8826" s="1">
        <f>INDEX(NoSettings!$C$2:$AH$8600,MATCH(EPS!$A8826,NoSettings!$A$2:$A$8600,0),MATCH(EPS!AA$2,NoSettings!$C$1:$AH$1,0))</f>
        <v>978637000</v>
      </c>
      <c r="AB8826" s="1">
        <f>INDEX(NoSettings!$C$2:$AH$8600,MATCH(EPS!$A8826,NoSettings!$A$2:$A$8600,0),MATCH(EPS!AB$2,NoSettings!$C$1:$AH$1,0))</f>
        <v>980219000</v>
      </c>
      <c r="AC8826" s="1">
        <f>INDEX(NoSettings!$C$2:$AH$8600,MATCH(EPS!$A8826,NoSettings!$A$2:$A$8600,0),MATCH(EPS!AC$2,NoSettings!$C$1:$AH$1,0))</f>
        <v>980834000</v>
      </c>
      <c r="AD8826" s="1">
        <f>INDEX(NoSettings!$C$2:$AH$8600,MATCH(EPS!$A8826,NoSettings!$A$2:$A$8600,0),MATCH(EPS!AD$2,NoSettings!$C$1:$AH$1,0))</f>
        <v>983028000</v>
      </c>
      <c r="AE8826" s="1">
        <f>INDEX(NoSettings!$C$2:$AH$8600,MATCH(EPS!$A8826,NoSettings!$A$2:$A$8600,0),MATCH(EPS!AE$2,NoSettings!$C$1:$AH$1,0))</f>
        <v>985250000</v>
      </c>
      <c r="AF8826" s="1">
        <f>INDEX(NoSettings!$C$2:$AH$8600,MATCH(EPS!$A8826,NoSettings!$A$2:$A$8600,0),MATCH(EPS!AF$2,NoSettings!$C$1:$AH$1,0))</f>
        <v>988277000</v>
      </c>
      <c r="AG8826" s="1">
        <f>INDEX(NoSettings!$C$2:$AH$8600,MATCH(EPS!$A8826,NoSettings!$A$2:$A$8600,0),MATCH(EPS!AG$2,NoSettings!$C$1:$AH$1,0))</f>
        <v>991369000</v>
      </c>
      <c r="AH8826" s="1">
        <f>INDEX(NoSettings!$C$2:$AH$8600,MATCH(EPS!$A8826,NoSettings!$A$2:$A$8600,0),MATCH(EPS!AH$2,NoSettings!$C$1:$AH$1,0))</f>
        <v>996548000</v>
      </c>
      <c r="AI8826" s="1">
        <f>INDEX(NoSettings!$C$2:$AH$8600,MATCH(EPS!$A8826,NoSettings!$A$2:$A$8600,0),MATCH(EPS!AI$2,NoSettings!$C$1:$AH$1,0))</f>
        <v>1000290000</v>
      </c>
      <c r="AJ8826" s="1">
        <f>INDEX(NoSettings!$C$2:$AH$8600,MATCH(EPS!$A8826,NoSettings!$A$2:$A$8600,0),MATCH(EPS!AJ$2,NoSettings!$C$1:$AH$1,0))</f>
        <v>1005510000</v>
      </c>
      <c r="AK8826" s="1">
        <f>INDEX(NoSettings!$C$2:$AH$8600,MATCH(EPS!$A8826,NoSettings!$A$2:$A$8600,0),MATCH(EPS!AK$2,NoSettings!$C$1:$AH$1,0))</f>
        <v>1010750000</v>
      </c>
      <c r="AL8826" s="1">
        <f>INDEX(NoSettings!$C$2:$AH$8600,MATCH(EPS!$A8826,NoSettings!$A$2:$A$8600,0),MATCH(EPS!AL$2,NoSettings!$C$1:$AH$1,0))</f>
        <v>1018180000</v>
      </c>
      <c r="AM8826" s="1">
        <f>INDEX(NoSettings!$C$2:$AH$8600,MATCH(EPS!$A8826,NoSettings!$A$2:$A$8600,0),MATCH(EPS!AM$2,NoSettings!$C$1:$AH$1,0))</f>
        <v>1024900000</v>
      </c>
    </row>
    <row r="8827" spans="1:39">
      <c r="A8827" s="40" t="s">
        <v>9540</v>
      </c>
      <c r="B8827" s="1" t="s">
        <v>9244</v>
      </c>
      <c r="C8827" s="1" t="s">
        <v>7032</v>
      </c>
      <c r="D8827" s="1" t="s">
        <v>3431</v>
      </c>
      <c r="G8827" s="1" t="s">
        <v>9540</v>
      </c>
      <c r="H8827" s="1">
        <f>INDEX(NoSettings!$C$2:$AH$8600,MATCH(EPS!$A8827,NoSettings!$A$2:$A$8600,0),MATCH(EPS!H$2,NoSettings!$C$1:$AH$1,0))</f>
        <v>61580300</v>
      </c>
      <c r="I8827" s="1">
        <f>INDEX(NoSettings!$C$2:$AH$8600,MATCH(EPS!$A8827,NoSettings!$A$2:$A$8600,0),MATCH(EPS!I$2,NoSettings!$C$1:$AH$1,0))</f>
        <v>57242000</v>
      </c>
      <c r="J8827" s="1">
        <f>INDEX(NoSettings!$C$2:$AH$8600,MATCH(EPS!$A8827,NoSettings!$A$2:$A$8600,0),MATCH(EPS!J$2,NoSettings!$C$1:$AH$1,0))</f>
        <v>82502600</v>
      </c>
      <c r="K8827" s="1">
        <f>INDEX(NoSettings!$C$2:$AH$8600,MATCH(EPS!$A8827,NoSettings!$A$2:$A$8600,0),MATCH(EPS!K$2,NoSettings!$C$1:$AH$1,0))</f>
        <v>61959400</v>
      </c>
      <c r="L8827" s="1">
        <f>INDEX(NoSettings!$C$2:$AH$8600,MATCH(EPS!$A8827,NoSettings!$A$2:$A$8600,0),MATCH(EPS!L$2,NoSettings!$C$1:$AH$1,0))</f>
        <v>62385000</v>
      </c>
      <c r="M8827" s="1">
        <f>INDEX(NoSettings!$C$2:$AH$8600,MATCH(EPS!$A8827,NoSettings!$A$2:$A$8600,0),MATCH(EPS!M$2,NoSettings!$C$1:$AH$1,0))</f>
        <v>62372000</v>
      </c>
      <c r="N8827" s="1">
        <f>INDEX(NoSettings!$C$2:$AH$8600,MATCH(EPS!$A8827,NoSettings!$A$2:$A$8600,0),MATCH(EPS!N$2,NoSettings!$C$1:$AH$1,0))</f>
        <v>62166300</v>
      </c>
      <c r="O8827" s="1">
        <f>INDEX(NoSettings!$C$2:$AH$8600,MATCH(EPS!$A8827,NoSettings!$A$2:$A$8600,0),MATCH(EPS!O$2,NoSettings!$C$1:$AH$1,0))</f>
        <v>61957500</v>
      </c>
      <c r="P8827" s="1">
        <f>INDEX(NoSettings!$C$2:$AH$8600,MATCH(EPS!$A8827,NoSettings!$A$2:$A$8600,0),MATCH(EPS!P$2,NoSettings!$C$1:$AH$1,0))</f>
        <v>61670400</v>
      </c>
      <c r="Q8827" s="1">
        <f>INDEX(NoSettings!$C$2:$AH$8600,MATCH(EPS!$A8827,NoSettings!$A$2:$A$8600,0),MATCH(EPS!Q$2,NoSettings!$C$1:$AH$1,0))</f>
        <v>61284800</v>
      </c>
      <c r="R8827" s="1">
        <f>INDEX(NoSettings!$C$2:$AH$8600,MATCH(EPS!$A8827,NoSettings!$A$2:$A$8600,0),MATCH(EPS!R$2,NoSettings!$C$1:$AH$1,0))</f>
        <v>60863900</v>
      </c>
      <c r="S8827" s="1">
        <f>INDEX(NoSettings!$C$2:$AH$8600,MATCH(EPS!$A8827,NoSettings!$A$2:$A$8600,0),MATCH(EPS!S$2,NoSettings!$C$1:$AH$1,0))</f>
        <v>60356700</v>
      </c>
      <c r="T8827" s="1">
        <f>INDEX(NoSettings!$C$2:$AH$8600,MATCH(EPS!$A8827,NoSettings!$A$2:$A$8600,0),MATCH(EPS!T$2,NoSettings!$C$1:$AH$1,0))</f>
        <v>60298300</v>
      </c>
      <c r="U8827" s="1">
        <f>INDEX(NoSettings!$C$2:$AH$8600,MATCH(EPS!$A8827,NoSettings!$A$2:$A$8600,0),MATCH(EPS!U$2,NoSettings!$C$1:$AH$1,0))</f>
        <v>60313600</v>
      </c>
      <c r="V8827" s="1">
        <f>INDEX(NoSettings!$C$2:$AH$8600,MATCH(EPS!$A8827,NoSettings!$A$2:$A$8600,0),MATCH(EPS!V$2,NoSettings!$C$1:$AH$1,0))</f>
        <v>60248800</v>
      </c>
      <c r="W8827" s="1">
        <f>INDEX(NoSettings!$C$2:$AH$8600,MATCH(EPS!$A8827,NoSettings!$A$2:$A$8600,0),MATCH(EPS!W$2,NoSettings!$C$1:$AH$1,0))</f>
        <v>60243000</v>
      </c>
      <c r="X8827" s="1">
        <f>INDEX(NoSettings!$C$2:$AH$8600,MATCH(EPS!$A8827,NoSettings!$A$2:$A$8600,0),MATCH(EPS!X$2,NoSettings!$C$1:$AH$1,0))</f>
        <v>60235400</v>
      </c>
      <c r="Y8827" s="1">
        <f>INDEX(NoSettings!$C$2:$AH$8600,MATCH(EPS!$A8827,NoSettings!$A$2:$A$8600,0),MATCH(EPS!Y$2,NoSettings!$C$1:$AH$1,0))</f>
        <v>60230300</v>
      </c>
      <c r="Z8827" s="1">
        <f>INDEX(NoSettings!$C$2:$AH$8600,MATCH(EPS!$A8827,NoSettings!$A$2:$A$8600,0),MATCH(EPS!Z$2,NoSettings!$C$1:$AH$1,0))</f>
        <v>60216900</v>
      </c>
      <c r="AA8827" s="1">
        <f>INDEX(NoSettings!$C$2:$AH$8600,MATCH(EPS!$A8827,NoSettings!$A$2:$A$8600,0),MATCH(EPS!AA$2,NoSettings!$C$1:$AH$1,0))</f>
        <v>60276000</v>
      </c>
      <c r="AB8827" s="1">
        <f>INDEX(NoSettings!$C$2:$AH$8600,MATCH(EPS!$A8827,NoSettings!$A$2:$A$8600,0),MATCH(EPS!AB$2,NoSettings!$C$1:$AH$1,0))</f>
        <v>60356500</v>
      </c>
      <c r="AC8827" s="1">
        <f>INDEX(NoSettings!$C$2:$AH$8600,MATCH(EPS!$A8827,NoSettings!$A$2:$A$8600,0),MATCH(EPS!AC$2,NoSettings!$C$1:$AH$1,0))</f>
        <v>60402300</v>
      </c>
      <c r="AD8827" s="1">
        <f>INDEX(NoSettings!$C$2:$AH$8600,MATCH(EPS!$A8827,NoSettings!$A$2:$A$8600,0),MATCH(EPS!AD$2,NoSettings!$C$1:$AH$1,0))</f>
        <v>60528300</v>
      </c>
      <c r="AE8827" s="1">
        <f>INDEX(NoSettings!$C$2:$AH$8600,MATCH(EPS!$A8827,NoSettings!$A$2:$A$8600,0),MATCH(EPS!AE$2,NoSettings!$C$1:$AH$1,0))</f>
        <v>60656900</v>
      </c>
      <c r="AF8827" s="1">
        <f>INDEX(NoSettings!$C$2:$AH$8600,MATCH(EPS!$A8827,NoSettings!$A$2:$A$8600,0),MATCH(EPS!AF$2,NoSettings!$C$1:$AH$1,0))</f>
        <v>60849100</v>
      </c>
      <c r="AG8827" s="1">
        <f>INDEX(NoSettings!$C$2:$AH$8600,MATCH(EPS!$A8827,NoSettings!$A$2:$A$8600,0),MATCH(EPS!AG$2,NoSettings!$C$1:$AH$1,0))</f>
        <v>61047300</v>
      </c>
      <c r="AH8827" s="1">
        <f>INDEX(NoSettings!$C$2:$AH$8600,MATCH(EPS!$A8827,NoSettings!$A$2:$A$8600,0),MATCH(EPS!AH$2,NoSettings!$C$1:$AH$1,0))</f>
        <v>61361700</v>
      </c>
      <c r="AI8827" s="1">
        <f>INDEX(NoSettings!$C$2:$AH$8600,MATCH(EPS!$A8827,NoSettings!$A$2:$A$8600,0),MATCH(EPS!AI$2,NoSettings!$C$1:$AH$1,0))</f>
        <v>61609200</v>
      </c>
      <c r="AJ8827" s="1">
        <f>INDEX(NoSettings!$C$2:$AH$8600,MATCH(EPS!$A8827,NoSettings!$A$2:$A$8600,0),MATCH(EPS!AJ$2,NoSettings!$C$1:$AH$1,0))</f>
        <v>61926600</v>
      </c>
      <c r="AK8827" s="1">
        <f>INDEX(NoSettings!$C$2:$AH$8600,MATCH(EPS!$A8827,NoSettings!$A$2:$A$8600,0),MATCH(EPS!AK$2,NoSettings!$C$1:$AH$1,0))</f>
        <v>62246500</v>
      </c>
      <c r="AL8827" s="1">
        <f>INDEX(NoSettings!$C$2:$AH$8600,MATCH(EPS!$A8827,NoSettings!$A$2:$A$8600,0),MATCH(EPS!AL$2,NoSettings!$C$1:$AH$1,0))</f>
        <v>62692200</v>
      </c>
      <c r="AM8827" s="1">
        <f>INDEX(NoSettings!$C$2:$AH$8600,MATCH(EPS!$A8827,NoSettings!$A$2:$A$8600,0),MATCH(EPS!AM$2,NoSettings!$C$1:$AH$1,0))</f>
        <v>63127200</v>
      </c>
    </row>
    <row r="8828" spans="1:39">
      <c r="A8828" s="40" t="s">
        <v>9541</v>
      </c>
      <c r="B8828" s="1" t="s">
        <v>9244</v>
      </c>
      <c r="C8828" s="1" t="s">
        <v>7032</v>
      </c>
      <c r="D8828" s="1" t="s">
        <v>3432</v>
      </c>
      <c r="G8828" s="1" t="s">
        <v>9541</v>
      </c>
      <c r="H8828" s="1">
        <f>INDEX(NoSettings!$C$2:$AH$8600,MATCH(EPS!$A8828,NoSettings!$A$2:$A$8600,0),MATCH(EPS!H$2,NoSettings!$C$1:$AH$1,0))</f>
        <v>1923720000</v>
      </c>
      <c r="I8828" s="1">
        <f>INDEX(NoSettings!$C$2:$AH$8600,MATCH(EPS!$A8828,NoSettings!$A$2:$A$8600,0),MATCH(EPS!I$2,NoSettings!$C$1:$AH$1,0))</f>
        <v>1725820000</v>
      </c>
      <c r="J8828" s="1">
        <f>INDEX(NoSettings!$C$2:$AH$8600,MATCH(EPS!$A8828,NoSettings!$A$2:$A$8600,0),MATCH(EPS!J$2,NoSettings!$C$1:$AH$1,0))</f>
        <v>3783030000</v>
      </c>
      <c r="K8828" s="1">
        <f>INDEX(NoSettings!$C$2:$AH$8600,MATCH(EPS!$A8828,NoSettings!$A$2:$A$8600,0),MATCH(EPS!K$2,NoSettings!$C$1:$AH$1,0))</f>
        <v>3825900000</v>
      </c>
      <c r="L8828" s="1">
        <f>INDEX(NoSettings!$C$2:$AH$8600,MATCH(EPS!$A8828,NoSettings!$A$2:$A$8600,0),MATCH(EPS!L$2,NoSettings!$C$1:$AH$1,0))</f>
        <v>3855420000</v>
      </c>
      <c r="M8828" s="1">
        <f>INDEX(NoSettings!$C$2:$AH$8600,MATCH(EPS!$A8828,NoSettings!$A$2:$A$8600,0),MATCH(EPS!M$2,NoSettings!$C$1:$AH$1,0))</f>
        <v>3862330000</v>
      </c>
      <c r="N8828" s="1">
        <f>INDEX(NoSettings!$C$2:$AH$8600,MATCH(EPS!$A8828,NoSettings!$A$2:$A$8600,0),MATCH(EPS!N$2,NoSettings!$C$1:$AH$1,0))</f>
        <v>3852950000</v>
      </c>
      <c r="O8828" s="1">
        <f>INDEX(NoSettings!$C$2:$AH$8600,MATCH(EPS!$A8828,NoSettings!$A$2:$A$8600,0),MATCH(EPS!O$2,NoSettings!$C$1:$AH$1,0))</f>
        <v>3848580000</v>
      </c>
      <c r="P8828" s="1">
        <f>INDEX(NoSettings!$C$2:$AH$8600,MATCH(EPS!$A8828,NoSettings!$A$2:$A$8600,0),MATCH(EPS!P$2,NoSettings!$C$1:$AH$1,0))</f>
        <v>3844320000</v>
      </c>
      <c r="Q8828" s="1">
        <f>INDEX(NoSettings!$C$2:$AH$8600,MATCH(EPS!$A8828,NoSettings!$A$2:$A$8600,0),MATCH(EPS!Q$2,NoSettings!$C$1:$AH$1,0))</f>
        <v>3832760000</v>
      </c>
      <c r="R8828" s="1">
        <f>INDEX(NoSettings!$C$2:$AH$8600,MATCH(EPS!$A8828,NoSettings!$A$2:$A$8600,0),MATCH(EPS!R$2,NoSettings!$C$1:$AH$1,0))</f>
        <v>3826280000</v>
      </c>
      <c r="S8828" s="1">
        <f>INDEX(NoSettings!$C$2:$AH$8600,MATCH(EPS!$A8828,NoSettings!$A$2:$A$8600,0),MATCH(EPS!S$2,NoSettings!$C$1:$AH$1,0))</f>
        <v>3814560000</v>
      </c>
      <c r="T8828" s="1">
        <f>INDEX(NoSettings!$C$2:$AH$8600,MATCH(EPS!$A8828,NoSettings!$A$2:$A$8600,0),MATCH(EPS!T$2,NoSettings!$C$1:$AH$1,0))</f>
        <v>3824520000</v>
      </c>
      <c r="U8828" s="1">
        <f>INDEX(NoSettings!$C$2:$AH$8600,MATCH(EPS!$A8828,NoSettings!$A$2:$A$8600,0),MATCH(EPS!U$2,NoSettings!$C$1:$AH$1,0))</f>
        <v>3841620000</v>
      </c>
      <c r="V8828" s="1">
        <f>INDEX(NoSettings!$C$2:$AH$8600,MATCH(EPS!$A8828,NoSettings!$A$2:$A$8600,0),MATCH(EPS!V$2,NoSettings!$C$1:$AH$1,0))</f>
        <v>3838520000</v>
      </c>
      <c r="W8828" s="1">
        <f>INDEX(NoSettings!$C$2:$AH$8600,MATCH(EPS!$A8828,NoSettings!$A$2:$A$8600,0),MATCH(EPS!W$2,NoSettings!$C$1:$AH$1,0))</f>
        <v>3837480000</v>
      </c>
      <c r="X8828" s="1">
        <f>INDEX(NoSettings!$C$2:$AH$8600,MATCH(EPS!$A8828,NoSettings!$A$2:$A$8600,0),MATCH(EPS!X$2,NoSettings!$C$1:$AH$1,0))</f>
        <v>3834430000</v>
      </c>
      <c r="Y8828" s="1">
        <f>INDEX(NoSettings!$C$2:$AH$8600,MATCH(EPS!$A8828,NoSettings!$A$2:$A$8600,0),MATCH(EPS!Y$2,NoSettings!$C$1:$AH$1,0))</f>
        <v>3834390000</v>
      </c>
      <c r="Z8828" s="1">
        <f>INDEX(NoSettings!$C$2:$AH$8600,MATCH(EPS!$A8828,NoSettings!$A$2:$A$8600,0),MATCH(EPS!Z$2,NoSettings!$C$1:$AH$1,0))</f>
        <v>3833300000</v>
      </c>
      <c r="AA8828" s="1">
        <f>INDEX(NoSettings!$C$2:$AH$8600,MATCH(EPS!$A8828,NoSettings!$A$2:$A$8600,0),MATCH(EPS!AA$2,NoSettings!$C$1:$AH$1,0))</f>
        <v>3838370000</v>
      </c>
      <c r="AB8828" s="1">
        <f>INDEX(NoSettings!$C$2:$AH$8600,MATCH(EPS!$A8828,NoSettings!$A$2:$A$8600,0),MATCH(EPS!AB$2,NoSettings!$C$1:$AH$1,0))</f>
        <v>3848560000</v>
      </c>
      <c r="AC8828" s="1">
        <f>INDEX(NoSettings!$C$2:$AH$8600,MATCH(EPS!$A8828,NoSettings!$A$2:$A$8600,0),MATCH(EPS!AC$2,NoSettings!$C$1:$AH$1,0))</f>
        <v>3849540000</v>
      </c>
      <c r="AD8828" s="1">
        <f>INDEX(NoSettings!$C$2:$AH$8600,MATCH(EPS!$A8828,NoSettings!$A$2:$A$8600,0),MATCH(EPS!AD$2,NoSettings!$C$1:$AH$1,0))</f>
        <v>3854710000</v>
      </c>
      <c r="AE8828" s="1">
        <f>INDEX(NoSettings!$C$2:$AH$8600,MATCH(EPS!$A8828,NoSettings!$A$2:$A$8600,0),MATCH(EPS!AE$2,NoSettings!$C$1:$AH$1,0))</f>
        <v>3859890000</v>
      </c>
      <c r="AF8828" s="1">
        <f>INDEX(NoSettings!$C$2:$AH$8600,MATCH(EPS!$A8828,NoSettings!$A$2:$A$8600,0),MATCH(EPS!AF$2,NoSettings!$C$1:$AH$1,0))</f>
        <v>3874180000</v>
      </c>
      <c r="AG8828" s="1">
        <f>INDEX(NoSettings!$C$2:$AH$8600,MATCH(EPS!$A8828,NoSettings!$A$2:$A$8600,0),MATCH(EPS!AG$2,NoSettings!$C$1:$AH$1,0))</f>
        <v>3893500000</v>
      </c>
      <c r="AH8828" s="1">
        <f>INDEX(NoSettings!$C$2:$AH$8600,MATCH(EPS!$A8828,NoSettings!$A$2:$A$8600,0),MATCH(EPS!AH$2,NoSettings!$C$1:$AH$1,0))</f>
        <v>3909930000</v>
      </c>
      <c r="AI8828" s="1">
        <f>INDEX(NoSettings!$C$2:$AH$8600,MATCH(EPS!$A8828,NoSettings!$A$2:$A$8600,0),MATCH(EPS!AI$2,NoSettings!$C$1:$AH$1,0))</f>
        <v>3926260000</v>
      </c>
      <c r="AJ8828" s="1">
        <f>INDEX(NoSettings!$C$2:$AH$8600,MATCH(EPS!$A8828,NoSettings!$A$2:$A$8600,0),MATCH(EPS!AJ$2,NoSettings!$C$1:$AH$1,0))</f>
        <v>3944700000</v>
      </c>
      <c r="AK8828" s="1">
        <f>INDEX(NoSettings!$C$2:$AH$8600,MATCH(EPS!$A8828,NoSettings!$A$2:$A$8600,0),MATCH(EPS!AK$2,NoSettings!$C$1:$AH$1,0))</f>
        <v>3966160000</v>
      </c>
      <c r="AL8828" s="1">
        <f>INDEX(NoSettings!$C$2:$AH$8600,MATCH(EPS!$A8828,NoSettings!$A$2:$A$8600,0),MATCH(EPS!AL$2,NoSettings!$C$1:$AH$1,0))</f>
        <v>3991800000</v>
      </c>
      <c r="AM8828" s="1">
        <f>INDEX(NoSettings!$C$2:$AH$8600,MATCH(EPS!$A8828,NoSettings!$A$2:$A$8600,0),MATCH(EPS!AM$2,NoSettings!$C$1:$AH$1,0))</f>
        <v>4018380000</v>
      </c>
    </row>
    <row r="8829" spans="1:39">
      <c r="A8829" s="40" t="s">
        <v>9542</v>
      </c>
      <c r="B8829" s="1" t="s">
        <v>9244</v>
      </c>
      <c r="C8829" s="1" t="s">
        <v>7032</v>
      </c>
      <c r="D8829" s="1" t="s">
        <v>3365</v>
      </c>
      <c r="G8829" s="1" t="s">
        <v>9542</v>
      </c>
      <c r="H8829" s="1">
        <f>INDEX(NoSettings!$C$2:$AH$8600,MATCH(EPS!$A8829,NoSettings!$A$2:$A$8600,0),MATCH(EPS!H$2,NoSettings!$C$1:$AH$1,0))</f>
        <v>323207000</v>
      </c>
      <c r="I8829" s="1">
        <f>INDEX(NoSettings!$C$2:$AH$8600,MATCH(EPS!$A8829,NoSettings!$A$2:$A$8600,0),MATCH(EPS!I$2,NoSettings!$C$1:$AH$1,0))</f>
        <v>300578000</v>
      </c>
      <c r="J8829" s="1">
        <f>INDEX(NoSettings!$C$2:$AH$8600,MATCH(EPS!$A8829,NoSettings!$A$2:$A$8600,0),MATCH(EPS!J$2,NoSettings!$C$1:$AH$1,0))</f>
        <v>386948000</v>
      </c>
      <c r="K8829" s="1">
        <f>INDEX(NoSettings!$C$2:$AH$8600,MATCH(EPS!$A8829,NoSettings!$A$2:$A$8600,0),MATCH(EPS!K$2,NoSettings!$C$1:$AH$1,0))</f>
        <v>325093000</v>
      </c>
      <c r="L8829" s="1">
        <f>INDEX(NoSettings!$C$2:$AH$8600,MATCH(EPS!$A8829,NoSettings!$A$2:$A$8600,0),MATCH(EPS!L$2,NoSettings!$C$1:$AH$1,0))</f>
        <v>327289000</v>
      </c>
      <c r="M8829" s="1">
        <f>INDEX(NoSettings!$C$2:$AH$8600,MATCH(EPS!$A8829,NoSettings!$A$2:$A$8600,0),MATCH(EPS!M$2,NoSettings!$C$1:$AH$1,0))</f>
        <v>327196000</v>
      </c>
      <c r="N8829" s="1">
        <f>INDEX(NoSettings!$C$2:$AH$8600,MATCH(EPS!$A8829,NoSettings!$A$2:$A$8600,0),MATCH(EPS!N$2,NoSettings!$C$1:$AH$1,0))</f>
        <v>326080000</v>
      </c>
      <c r="O8829" s="1">
        <f>INDEX(NoSettings!$C$2:$AH$8600,MATCH(EPS!$A8829,NoSettings!$A$2:$A$8600,0),MATCH(EPS!O$2,NoSettings!$C$1:$AH$1,0))</f>
        <v>325004000</v>
      </c>
      <c r="P8829" s="1">
        <f>INDEX(NoSettings!$C$2:$AH$8600,MATCH(EPS!$A8829,NoSettings!$A$2:$A$8600,0),MATCH(EPS!P$2,NoSettings!$C$1:$AH$1,0))</f>
        <v>323499000</v>
      </c>
      <c r="Q8829" s="1">
        <f>INDEX(NoSettings!$C$2:$AH$8600,MATCH(EPS!$A8829,NoSettings!$A$2:$A$8600,0),MATCH(EPS!Q$2,NoSettings!$C$1:$AH$1,0))</f>
        <v>321512000</v>
      </c>
      <c r="R8829" s="1">
        <f>INDEX(NoSettings!$C$2:$AH$8600,MATCH(EPS!$A8829,NoSettings!$A$2:$A$8600,0),MATCH(EPS!R$2,NoSettings!$C$1:$AH$1,0))</f>
        <v>319307000</v>
      </c>
      <c r="S8829" s="1">
        <f>INDEX(NoSettings!$C$2:$AH$8600,MATCH(EPS!$A8829,NoSettings!$A$2:$A$8600,0),MATCH(EPS!S$2,NoSettings!$C$1:$AH$1,0))</f>
        <v>316645000</v>
      </c>
      <c r="T8829" s="1">
        <f>INDEX(NoSettings!$C$2:$AH$8600,MATCH(EPS!$A8829,NoSettings!$A$2:$A$8600,0),MATCH(EPS!T$2,NoSettings!$C$1:$AH$1,0))</f>
        <v>316388000</v>
      </c>
      <c r="U8829" s="1">
        <f>INDEX(NoSettings!$C$2:$AH$8600,MATCH(EPS!$A8829,NoSettings!$A$2:$A$8600,0),MATCH(EPS!U$2,NoSettings!$C$1:$AH$1,0))</f>
        <v>316497000</v>
      </c>
      <c r="V8829" s="1">
        <f>INDEX(NoSettings!$C$2:$AH$8600,MATCH(EPS!$A8829,NoSettings!$A$2:$A$8600,0),MATCH(EPS!V$2,NoSettings!$C$1:$AH$1,0))</f>
        <v>316130000</v>
      </c>
      <c r="W8829" s="1">
        <f>INDEX(NoSettings!$C$2:$AH$8600,MATCH(EPS!$A8829,NoSettings!$A$2:$A$8600,0),MATCH(EPS!W$2,NoSettings!$C$1:$AH$1,0))</f>
        <v>316089000</v>
      </c>
      <c r="X8829" s="1">
        <f>INDEX(NoSettings!$C$2:$AH$8600,MATCH(EPS!$A8829,NoSettings!$A$2:$A$8600,0),MATCH(EPS!X$2,NoSettings!$C$1:$AH$1,0))</f>
        <v>316035000</v>
      </c>
      <c r="Y8829" s="1">
        <f>INDEX(NoSettings!$C$2:$AH$8600,MATCH(EPS!$A8829,NoSettings!$A$2:$A$8600,0),MATCH(EPS!Y$2,NoSettings!$C$1:$AH$1,0))</f>
        <v>315998000</v>
      </c>
      <c r="Z8829" s="1">
        <f>INDEX(NoSettings!$C$2:$AH$8600,MATCH(EPS!$A8829,NoSettings!$A$2:$A$8600,0),MATCH(EPS!Z$2,NoSettings!$C$1:$AH$1,0))</f>
        <v>315902000</v>
      </c>
      <c r="AA8829" s="1">
        <f>INDEX(NoSettings!$C$2:$AH$8600,MATCH(EPS!$A8829,NoSettings!$A$2:$A$8600,0),MATCH(EPS!AA$2,NoSettings!$C$1:$AH$1,0))</f>
        <v>316228000</v>
      </c>
      <c r="AB8829" s="1">
        <f>INDEX(NoSettings!$C$2:$AH$8600,MATCH(EPS!$A8829,NoSettings!$A$2:$A$8600,0),MATCH(EPS!AB$2,NoSettings!$C$1:$AH$1,0))</f>
        <v>316644000</v>
      </c>
      <c r="AC8829" s="1">
        <f>INDEX(NoSettings!$C$2:$AH$8600,MATCH(EPS!$A8829,NoSettings!$A$2:$A$8600,0),MATCH(EPS!AC$2,NoSettings!$C$1:$AH$1,0))</f>
        <v>316874000</v>
      </c>
      <c r="AD8829" s="1">
        <f>INDEX(NoSettings!$C$2:$AH$8600,MATCH(EPS!$A8829,NoSettings!$A$2:$A$8600,0),MATCH(EPS!AD$2,NoSettings!$C$1:$AH$1,0))</f>
        <v>317518000</v>
      </c>
      <c r="AE8829" s="1">
        <f>INDEX(NoSettings!$C$2:$AH$8600,MATCH(EPS!$A8829,NoSettings!$A$2:$A$8600,0),MATCH(EPS!AE$2,NoSettings!$C$1:$AH$1,0))</f>
        <v>318181000</v>
      </c>
      <c r="AF8829" s="1">
        <f>INDEX(NoSettings!$C$2:$AH$8600,MATCH(EPS!$A8829,NoSettings!$A$2:$A$8600,0),MATCH(EPS!AF$2,NoSettings!$C$1:$AH$1,0))</f>
        <v>319202000</v>
      </c>
      <c r="AG8829" s="1">
        <f>INDEX(NoSettings!$C$2:$AH$8600,MATCH(EPS!$A8829,NoSettings!$A$2:$A$8600,0),MATCH(EPS!AG$2,NoSettings!$C$1:$AH$1,0))</f>
        <v>320264000</v>
      </c>
      <c r="AH8829" s="1">
        <f>INDEX(NoSettings!$C$2:$AH$8600,MATCH(EPS!$A8829,NoSettings!$A$2:$A$8600,0),MATCH(EPS!AH$2,NoSettings!$C$1:$AH$1,0))</f>
        <v>321902000</v>
      </c>
      <c r="AI8829" s="1">
        <f>INDEX(NoSettings!$C$2:$AH$8600,MATCH(EPS!$A8829,NoSettings!$A$2:$A$8600,0),MATCH(EPS!AI$2,NoSettings!$C$1:$AH$1,0))</f>
        <v>323221000</v>
      </c>
      <c r="AJ8829" s="1">
        <f>INDEX(NoSettings!$C$2:$AH$8600,MATCH(EPS!$A8829,NoSettings!$A$2:$A$8600,0),MATCH(EPS!AJ$2,NoSettings!$C$1:$AH$1,0))</f>
        <v>324879000</v>
      </c>
      <c r="AK8829" s="1">
        <f>INDEX(NoSettings!$C$2:$AH$8600,MATCH(EPS!$A8829,NoSettings!$A$2:$A$8600,0),MATCH(EPS!AK$2,NoSettings!$C$1:$AH$1,0))</f>
        <v>326556000</v>
      </c>
      <c r="AL8829" s="1">
        <f>INDEX(NoSettings!$C$2:$AH$8600,MATCH(EPS!$A8829,NoSettings!$A$2:$A$8600,0),MATCH(EPS!AL$2,NoSettings!$C$1:$AH$1,0))</f>
        <v>328875000</v>
      </c>
      <c r="AM8829" s="1">
        <f>INDEX(NoSettings!$C$2:$AH$8600,MATCH(EPS!$A8829,NoSettings!$A$2:$A$8600,0),MATCH(EPS!AM$2,NoSettings!$C$1:$AH$1,0))</f>
        <v>331181000</v>
      </c>
    </row>
    <row r="8830" spans="1:39">
      <c r="A8830" s="40" t="s">
        <v>9543</v>
      </c>
      <c r="B8830" s="1" t="s">
        <v>9244</v>
      </c>
      <c r="C8830" s="1" t="s">
        <v>7032</v>
      </c>
      <c r="D8830" s="1" t="s">
        <v>3366</v>
      </c>
      <c r="G8830" s="1" t="s">
        <v>9543</v>
      </c>
      <c r="H8830" s="1">
        <f>INDEX(NoSettings!$C$2:$AH$8600,MATCH(EPS!$A8830,NoSettings!$A$2:$A$8600,0),MATCH(EPS!H$2,NoSettings!$C$1:$AH$1,0))</f>
        <v>62698800</v>
      </c>
      <c r="I8830" s="1">
        <f>INDEX(NoSettings!$C$2:$AH$8600,MATCH(EPS!$A8830,NoSettings!$A$2:$A$8600,0),MATCH(EPS!I$2,NoSettings!$C$1:$AH$1,0))</f>
        <v>58268400</v>
      </c>
      <c r="J8830" s="1">
        <f>INDEX(NoSettings!$C$2:$AH$8600,MATCH(EPS!$A8830,NoSettings!$A$2:$A$8600,0),MATCH(EPS!J$2,NoSettings!$C$1:$AH$1,0))</f>
        <v>75482300</v>
      </c>
      <c r="K8830" s="1">
        <f>INDEX(NoSettings!$C$2:$AH$8600,MATCH(EPS!$A8830,NoSettings!$A$2:$A$8600,0),MATCH(EPS!K$2,NoSettings!$C$1:$AH$1,0))</f>
        <v>63106500</v>
      </c>
      <c r="L8830" s="1">
        <f>INDEX(NoSettings!$C$2:$AH$8600,MATCH(EPS!$A8830,NoSettings!$A$2:$A$8600,0),MATCH(EPS!L$2,NoSettings!$C$1:$AH$1,0))</f>
        <v>63545300</v>
      </c>
      <c r="M8830" s="1">
        <f>INDEX(NoSettings!$C$2:$AH$8600,MATCH(EPS!$A8830,NoSettings!$A$2:$A$8600,0),MATCH(EPS!M$2,NoSettings!$C$1:$AH$1,0))</f>
        <v>63536100</v>
      </c>
      <c r="N8830" s="1">
        <f>INDEX(NoSettings!$C$2:$AH$8600,MATCH(EPS!$A8830,NoSettings!$A$2:$A$8600,0),MATCH(EPS!N$2,NoSettings!$C$1:$AH$1,0))</f>
        <v>63330500</v>
      </c>
      <c r="O8830" s="1">
        <f>INDEX(NoSettings!$C$2:$AH$8600,MATCH(EPS!$A8830,NoSettings!$A$2:$A$8600,0),MATCH(EPS!O$2,NoSettings!$C$1:$AH$1,0))</f>
        <v>63126200</v>
      </c>
      <c r="P8830" s="1">
        <f>INDEX(NoSettings!$C$2:$AH$8600,MATCH(EPS!$A8830,NoSettings!$A$2:$A$8600,0),MATCH(EPS!P$2,NoSettings!$C$1:$AH$1,0))</f>
        <v>62821500</v>
      </c>
      <c r="Q8830" s="1">
        <f>INDEX(NoSettings!$C$2:$AH$8600,MATCH(EPS!$A8830,NoSettings!$A$2:$A$8600,0),MATCH(EPS!Q$2,NoSettings!$C$1:$AH$1,0))</f>
        <v>62432500</v>
      </c>
      <c r="R8830" s="1">
        <f>INDEX(NoSettings!$C$2:$AH$8600,MATCH(EPS!$A8830,NoSettings!$A$2:$A$8600,0),MATCH(EPS!R$2,NoSettings!$C$1:$AH$1,0))</f>
        <v>61994300</v>
      </c>
      <c r="S8830" s="1">
        <f>INDEX(NoSettings!$C$2:$AH$8600,MATCH(EPS!$A8830,NoSettings!$A$2:$A$8600,0),MATCH(EPS!S$2,NoSettings!$C$1:$AH$1,0))</f>
        <v>61477200</v>
      </c>
      <c r="T8830" s="1">
        <f>INDEX(NoSettings!$C$2:$AH$8600,MATCH(EPS!$A8830,NoSettings!$A$2:$A$8600,0),MATCH(EPS!T$2,NoSettings!$C$1:$AH$1,0))</f>
        <v>61418100</v>
      </c>
      <c r="U8830" s="1">
        <f>INDEX(NoSettings!$C$2:$AH$8600,MATCH(EPS!$A8830,NoSettings!$A$2:$A$8600,0),MATCH(EPS!U$2,NoSettings!$C$1:$AH$1,0))</f>
        <v>61429100</v>
      </c>
      <c r="V8830" s="1">
        <f>INDEX(NoSettings!$C$2:$AH$8600,MATCH(EPS!$A8830,NoSettings!$A$2:$A$8600,0),MATCH(EPS!V$2,NoSettings!$C$1:$AH$1,0))</f>
        <v>61362300</v>
      </c>
      <c r="W8830" s="1">
        <f>INDEX(NoSettings!$C$2:$AH$8600,MATCH(EPS!$A8830,NoSettings!$A$2:$A$8600,0),MATCH(EPS!W$2,NoSettings!$C$1:$AH$1,0))</f>
        <v>61358100</v>
      </c>
      <c r="X8830" s="1">
        <f>INDEX(NoSettings!$C$2:$AH$8600,MATCH(EPS!$A8830,NoSettings!$A$2:$A$8600,0),MATCH(EPS!X$2,NoSettings!$C$1:$AH$1,0))</f>
        <v>61352700</v>
      </c>
      <c r="Y8830" s="1">
        <f>INDEX(NoSettings!$C$2:$AH$8600,MATCH(EPS!$A8830,NoSettings!$A$2:$A$8600,0),MATCH(EPS!Y$2,NoSettings!$C$1:$AH$1,0))</f>
        <v>61349100</v>
      </c>
      <c r="Z8830" s="1">
        <f>INDEX(NoSettings!$C$2:$AH$8600,MATCH(EPS!$A8830,NoSettings!$A$2:$A$8600,0),MATCH(EPS!Z$2,NoSettings!$C$1:$AH$1,0))</f>
        <v>61339500</v>
      </c>
      <c r="AA8830" s="1">
        <f>INDEX(NoSettings!$C$2:$AH$8600,MATCH(EPS!$A8830,NoSettings!$A$2:$A$8600,0),MATCH(EPS!AA$2,NoSettings!$C$1:$AH$1,0))</f>
        <v>61402200</v>
      </c>
      <c r="AB8830" s="1">
        <f>INDEX(NoSettings!$C$2:$AH$8600,MATCH(EPS!$A8830,NoSettings!$A$2:$A$8600,0),MATCH(EPS!AB$2,NoSettings!$C$1:$AH$1,0))</f>
        <v>61477100</v>
      </c>
      <c r="AC8830" s="1">
        <f>INDEX(NoSettings!$C$2:$AH$8600,MATCH(EPS!$A8830,NoSettings!$A$2:$A$8600,0),MATCH(EPS!AC$2,NoSettings!$C$1:$AH$1,0))</f>
        <v>61530400</v>
      </c>
      <c r="AD8830" s="1">
        <f>INDEX(NoSettings!$C$2:$AH$8600,MATCH(EPS!$A8830,NoSettings!$A$2:$A$8600,0),MATCH(EPS!AD$2,NoSettings!$C$1:$AH$1,0))</f>
        <v>61658200</v>
      </c>
      <c r="AE8830" s="1">
        <f>INDEX(NoSettings!$C$2:$AH$8600,MATCH(EPS!$A8830,NoSettings!$A$2:$A$8600,0),MATCH(EPS!AE$2,NoSettings!$C$1:$AH$1,0))</f>
        <v>61788000</v>
      </c>
      <c r="AF8830" s="1">
        <f>INDEX(NoSettings!$C$2:$AH$8600,MATCH(EPS!$A8830,NoSettings!$A$2:$A$8600,0),MATCH(EPS!AF$2,NoSettings!$C$1:$AH$1,0))</f>
        <v>61983700</v>
      </c>
      <c r="AG8830" s="1">
        <f>INDEX(NoSettings!$C$2:$AH$8600,MATCH(EPS!$A8830,NoSettings!$A$2:$A$8600,0),MATCH(EPS!AG$2,NoSettings!$C$1:$AH$1,0))</f>
        <v>62183800</v>
      </c>
      <c r="AH8830" s="1">
        <f>INDEX(NoSettings!$C$2:$AH$8600,MATCH(EPS!$A8830,NoSettings!$A$2:$A$8600,0),MATCH(EPS!AH$2,NoSettings!$C$1:$AH$1,0))</f>
        <v>62504600</v>
      </c>
      <c r="AI8830" s="1">
        <f>INDEX(NoSettings!$C$2:$AH$8600,MATCH(EPS!$A8830,NoSettings!$A$2:$A$8600,0),MATCH(EPS!AI$2,NoSettings!$C$1:$AH$1,0))</f>
        <v>62760600</v>
      </c>
      <c r="AJ8830" s="1">
        <f>INDEX(NoSettings!$C$2:$AH$8600,MATCH(EPS!$A8830,NoSettings!$A$2:$A$8600,0),MATCH(EPS!AJ$2,NoSettings!$C$1:$AH$1,0))</f>
        <v>63083500</v>
      </c>
      <c r="AK8830" s="1">
        <f>INDEX(NoSettings!$C$2:$AH$8600,MATCH(EPS!$A8830,NoSettings!$A$2:$A$8600,0),MATCH(EPS!AK$2,NoSettings!$C$1:$AH$1,0))</f>
        <v>63408500</v>
      </c>
      <c r="AL8830" s="1">
        <f>INDEX(NoSettings!$C$2:$AH$8600,MATCH(EPS!$A8830,NoSettings!$A$2:$A$8600,0),MATCH(EPS!AL$2,NoSettings!$C$1:$AH$1,0))</f>
        <v>63861000</v>
      </c>
      <c r="AM8830" s="1">
        <f>INDEX(NoSettings!$C$2:$AH$8600,MATCH(EPS!$A8830,NoSettings!$A$2:$A$8600,0),MATCH(EPS!AM$2,NoSettings!$C$1:$AH$1,0))</f>
        <v>64309300</v>
      </c>
    </row>
    <row r="8831" spans="1:39">
      <c r="A8831" s="40" t="s">
        <v>9544</v>
      </c>
      <c r="B8831" s="1" t="s">
        <v>9244</v>
      </c>
      <c r="C8831" s="1" t="s">
        <v>7032</v>
      </c>
      <c r="D8831" s="1" t="s">
        <v>3433</v>
      </c>
      <c r="G8831" s="1" t="s">
        <v>9544</v>
      </c>
      <c r="H8831" s="1">
        <f>INDEX(NoSettings!$C$2:$AH$8600,MATCH(EPS!$A8831,NoSettings!$A$2:$A$8600,0),MATCH(EPS!H$2,NoSettings!$C$1:$AH$1,0))</f>
        <v>0</v>
      </c>
      <c r="I8831" s="1">
        <f>INDEX(NoSettings!$C$2:$AH$8600,MATCH(EPS!$A8831,NoSettings!$A$2:$A$8600,0),MATCH(EPS!I$2,NoSettings!$C$1:$AH$1,0))</f>
        <v>0</v>
      </c>
      <c r="J8831" s="1">
        <f>INDEX(NoSettings!$C$2:$AH$8600,MATCH(EPS!$A8831,NoSettings!$A$2:$A$8600,0),MATCH(EPS!J$2,NoSettings!$C$1:$AH$1,0))</f>
        <v>0</v>
      </c>
      <c r="K8831" s="1">
        <f>INDEX(NoSettings!$C$2:$AH$8600,MATCH(EPS!$A8831,NoSettings!$A$2:$A$8600,0),MATCH(EPS!K$2,NoSettings!$C$1:$AH$1,0))</f>
        <v>0</v>
      </c>
      <c r="L8831" s="1">
        <f>INDEX(NoSettings!$C$2:$AH$8600,MATCH(EPS!$A8831,NoSettings!$A$2:$A$8600,0),MATCH(EPS!L$2,NoSettings!$C$1:$AH$1,0))</f>
        <v>0</v>
      </c>
      <c r="M8831" s="1">
        <f>INDEX(NoSettings!$C$2:$AH$8600,MATCH(EPS!$A8831,NoSettings!$A$2:$A$8600,0),MATCH(EPS!M$2,NoSettings!$C$1:$AH$1,0))</f>
        <v>0</v>
      </c>
      <c r="N8831" s="1">
        <f>INDEX(NoSettings!$C$2:$AH$8600,MATCH(EPS!$A8831,NoSettings!$A$2:$A$8600,0),MATCH(EPS!N$2,NoSettings!$C$1:$AH$1,0))</f>
        <v>0</v>
      </c>
      <c r="O8831" s="1">
        <f>INDEX(NoSettings!$C$2:$AH$8600,MATCH(EPS!$A8831,NoSettings!$A$2:$A$8600,0),MATCH(EPS!O$2,NoSettings!$C$1:$AH$1,0))</f>
        <v>0</v>
      </c>
      <c r="P8831" s="1">
        <f>INDEX(NoSettings!$C$2:$AH$8600,MATCH(EPS!$A8831,NoSettings!$A$2:$A$8600,0),MATCH(EPS!P$2,NoSettings!$C$1:$AH$1,0))</f>
        <v>0</v>
      </c>
      <c r="Q8831" s="1">
        <f>INDEX(NoSettings!$C$2:$AH$8600,MATCH(EPS!$A8831,NoSettings!$A$2:$A$8600,0),MATCH(EPS!Q$2,NoSettings!$C$1:$AH$1,0))</f>
        <v>0</v>
      </c>
      <c r="R8831" s="1">
        <f>INDEX(NoSettings!$C$2:$AH$8600,MATCH(EPS!$A8831,NoSettings!$A$2:$A$8600,0),MATCH(EPS!R$2,NoSettings!$C$1:$AH$1,0))</f>
        <v>0</v>
      </c>
      <c r="S8831" s="1">
        <f>INDEX(NoSettings!$C$2:$AH$8600,MATCH(EPS!$A8831,NoSettings!$A$2:$A$8600,0),MATCH(EPS!S$2,NoSettings!$C$1:$AH$1,0))</f>
        <v>0</v>
      </c>
      <c r="T8831" s="1">
        <f>INDEX(NoSettings!$C$2:$AH$8600,MATCH(EPS!$A8831,NoSettings!$A$2:$A$8600,0),MATCH(EPS!T$2,NoSettings!$C$1:$AH$1,0))</f>
        <v>0</v>
      </c>
      <c r="U8831" s="1">
        <f>INDEX(NoSettings!$C$2:$AH$8600,MATCH(EPS!$A8831,NoSettings!$A$2:$A$8600,0),MATCH(EPS!U$2,NoSettings!$C$1:$AH$1,0))</f>
        <v>0</v>
      </c>
      <c r="V8831" s="1">
        <f>INDEX(NoSettings!$C$2:$AH$8600,MATCH(EPS!$A8831,NoSettings!$A$2:$A$8600,0),MATCH(EPS!V$2,NoSettings!$C$1:$AH$1,0))</f>
        <v>0</v>
      </c>
      <c r="W8831" s="1">
        <f>INDEX(NoSettings!$C$2:$AH$8600,MATCH(EPS!$A8831,NoSettings!$A$2:$A$8600,0),MATCH(EPS!W$2,NoSettings!$C$1:$AH$1,0))</f>
        <v>0</v>
      </c>
      <c r="X8831" s="1">
        <f>INDEX(NoSettings!$C$2:$AH$8600,MATCH(EPS!$A8831,NoSettings!$A$2:$A$8600,0),MATCH(EPS!X$2,NoSettings!$C$1:$AH$1,0))</f>
        <v>0</v>
      </c>
      <c r="Y8831" s="1">
        <f>INDEX(NoSettings!$C$2:$AH$8600,MATCH(EPS!$A8831,NoSettings!$A$2:$A$8600,0),MATCH(EPS!Y$2,NoSettings!$C$1:$AH$1,0))</f>
        <v>0</v>
      </c>
      <c r="Z8831" s="1">
        <f>INDEX(NoSettings!$C$2:$AH$8600,MATCH(EPS!$A8831,NoSettings!$A$2:$A$8600,0),MATCH(EPS!Z$2,NoSettings!$C$1:$AH$1,0))</f>
        <v>0</v>
      </c>
      <c r="AA8831" s="1">
        <f>INDEX(NoSettings!$C$2:$AH$8600,MATCH(EPS!$A8831,NoSettings!$A$2:$A$8600,0),MATCH(EPS!AA$2,NoSettings!$C$1:$AH$1,0))</f>
        <v>0</v>
      </c>
      <c r="AB8831" s="1">
        <f>INDEX(NoSettings!$C$2:$AH$8600,MATCH(EPS!$A8831,NoSettings!$A$2:$A$8600,0),MATCH(EPS!AB$2,NoSettings!$C$1:$AH$1,0))</f>
        <v>0</v>
      </c>
      <c r="AC8831" s="1">
        <f>INDEX(NoSettings!$C$2:$AH$8600,MATCH(EPS!$A8831,NoSettings!$A$2:$A$8600,0),MATCH(EPS!AC$2,NoSettings!$C$1:$AH$1,0))</f>
        <v>0</v>
      </c>
      <c r="AD8831" s="1">
        <f>INDEX(NoSettings!$C$2:$AH$8600,MATCH(EPS!$A8831,NoSettings!$A$2:$A$8600,0),MATCH(EPS!AD$2,NoSettings!$C$1:$AH$1,0))</f>
        <v>0</v>
      </c>
      <c r="AE8831" s="1">
        <f>INDEX(NoSettings!$C$2:$AH$8600,MATCH(EPS!$A8831,NoSettings!$A$2:$A$8600,0),MATCH(EPS!AE$2,NoSettings!$C$1:$AH$1,0))</f>
        <v>0</v>
      </c>
      <c r="AF8831" s="1">
        <f>INDEX(NoSettings!$C$2:$AH$8600,MATCH(EPS!$A8831,NoSettings!$A$2:$A$8600,0),MATCH(EPS!AF$2,NoSettings!$C$1:$AH$1,0))</f>
        <v>0</v>
      </c>
      <c r="AG8831" s="1">
        <f>INDEX(NoSettings!$C$2:$AH$8600,MATCH(EPS!$A8831,NoSettings!$A$2:$A$8600,0),MATCH(EPS!AG$2,NoSettings!$C$1:$AH$1,0))</f>
        <v>0</v>
      </c>
      <c r="AH8831" s="1">
        <f>INDEX(NoSettings!$C$2:$AH$8600,MATCH(EPS!$A8831,NoSettings!$A$2:$A$8600,0),MATCH(EPS!AH$2,NoSettings!$C$1:$AH$1,0))</f>
        <v>0</v>
      </c>
      <c r="AI8831" s="1">
        <f>INDEX(NoSettings!$C$2:$AH$8600,MATCH(EPS!$A8831,NoSettings!$A$2:$A$8600,0),MATCH(EPS!AI$2,NoSettings!$C$1:$AH$1,0))</f>
        <v>0</v>
      </c>
      <c r="AJ8831" s="1">
        <f>INDEX(NoSettings!$C$2:$AH$8600,MATCH(EPS!$A8831,NoSettings!$A$2:$A$8600,0),MATCH(EPS!AJ$2,NoSettings!$C$1:$AH$1,0))</f>
        <v>0</v>
      </c>
      <c r="AK8831" s="1">
        <f>INDEX(NoSettings!$C$2:$AH$8600,MATCH(EPS!$A8831,NoSettings!$A$2:$A$8600,0),MATCH(EPS!AK$2,NoSettings!$C$1:$AH$1,0))</f>
        <v>0</v>
      </c>
      <c r="AL8831" s="1">
        <f>INDEX(NoSettings!$C$2:$AH$8600,MATCH(EPS!$A8831,NoSettings!$A$2:$A$8600,0),MATCH(EPS!AL$2,NoSettings!$C$1:$AH$1,0))</f>
        <v>0</v>
      </c>
      <c r="AM8831" s="1">
        <f>INDEX(NoSettings!$C$2:$AH$8600,MATCH(EPS!$A8831,NoSettings!$A$2:$A$8600,0),MATCH(EPS!AM$2,NoSettings!$C$1:$AH$1,0))</f>
        <v>0</v>
      </c>
    </row>
    <row r="8832" spans="1:39">
      <c r="A8832" s="40" t="s">
        <v>9827</v>
      </c>
      <c r="B8832" s="1" t="s">
        <v>9826</v>
      </c>
      <c r="C8832" s="1" t="s">
        <v>7008</v>
      </c>
      <c r="G8832" s="1" t="s">
        <v>9827</v>
      </c>
      <c r="H8832" s="1">
        <f>INDEX(NoSettings!$C$2:$AH$8600,MATCH(EPS!$A8832,NoSettings!$A$2:$A$8600,0),MATCH(EPS!H$2,NoSettings!$C$1:$AH$1,0))</f>
        <v>74086400000000</v>
      </c>
      <c r="I8832" s="1">
        <f>INDEX(NoSettings!$C$2:$AH$8600,MATCH(EPS!$A8832,NoSettings!$A$2:$A$8600,0),MATCH(EPS!I$2,NoSettings!$C$1:$AH$1,0))</f>
        <v>73987900000000</v>
      </c>
      <c r="J8832" s="1">
        <f>INDEX(NoSettings!$C$2:$AH$8600,MATCH(EPS!$A8832,NoSettings!$A$2:$A$8600,0),MATCH(EPS!J$2,NoSettings!$C$1:$AH$1,0))</f>
        <v>74175900000000</v>
      </c>
      <c r="K8832" s="1">
        <f>INDEX(NoSettings!$C$2:$AH$8600,MATCH(EPS!$A8832,NoSettings!$A$2:$A$8600,0),MATCH(EPS!K$2,NoSettings!$C$1:$AH$1,0))</f>
        <v>74991300000000</v>
      </c>
      <c r="L8832" s="1">
        <f>INDEX(NoSettings!$C$2:$AH$8600,MATCH(EPS!$A8832,NoSettings!$A$2:$A$8600,0),MATCH(EPS!L$2,NoSettings!$C$1:$AH$1,0))</f>
        <v>75482500000000</v>
      </c>
      <c r="M8832" s="1">
        <f>INDEX(NoSettings!$C$2:$AH$8600,MATCH(EPS!$A8832,NoSettings!$A$2:$A$8600,0),MATCH(EPS!M$2,NoSettings!$C$1:$AH$1,0))</f>
        <v>75775900000000</v>
      </c>
      <c r="N8832" s="1">
        <f>INDEX(NoSettings!$C$2:$AH$8600,MATCH(EPS!$A8832,NoSettings!$A$2:$A$8600,0),MATCH(EPS!N$2,NoSettings!$C$1:$AH$1,0))</f>
        <v>76010800000000</v>
      </c>
      <c r="O8832" s="1">
        <f>INDEX(NoSettings!$C$2:$AH$8600,MATCH(EPS!$A8832,NoSettings!$A$2:$A$8600,0),MATCH(EPS!O$2,NoSettings!$C$1:$AH$1,0))</f>
        <v>76289000000000</v>
      </c>
      <c r="P8832" s="1">
        <f>INDEX(NoSettings!$C$2:$AH$8600,MATCH(EPS!$A8832,NoSettings!$A$2:$A$8600,0),MATCH(EPS!P$2,NoSettings!$C$1:$AH$1,0))</f>
        <v>76486400000000</v>
      </c>
      <c r="Q8832" s="1">
        <f>INDEX(NoSettings!$C$2:$AH$8600,MATCH(EPS!$A8832,NoSettings!$A$2:$A$8600,0),MATCH(EPS!Q$2,NoSettings!$C$1:$AH$1,0))</f>
        <v>76614800000000</v>
      </c>
      <c r="R8832" s="1">
        <f>INDEX(NoSettings!$C$2:$AH$8600,MATCH(EPS!$A8832,NoSettings!$A$2:$A$8600,0),MATCH(EPS!R$2,NoSettings!$C$1:$AH$1,0))</f>
        <v>76797800000000</v>
      </c>
      <c r="S8832" s="1">
        <f>INDEX(NoSettings!$C$2:$AH$8600,MATCH(EPS!$A8832,NoSettings!$A$2:$A$8600,0),MATCH(EPS!S$2,NoSettings!$C$1:$AH$1,0))</f>
        <v>76916700000000</v>
      </c>
      <c r="T8832" s="1">
        <f>INDEX(NoSettings!$C$2:$AH$8600,MATCH(EPS!$A8832,NoSettings!$A$2:$A$8600,0),MATCH(EPS!T$2,NoSettings!$C$1:$AH$1,0))</f>
        <v>76902400000000</v>
      </c>
      <c r="U8832" s="1">
        <f>INDEX(NoSettings!$C$2:$AH$8600,MATCH(EPS!$A8832,NoSettings!$A$2:$A$8600,0),MATCH(EPS!U$2,NoSettings!$C$1:$AH$1,0))</f>
        <v>76994500000000</v>
      </c>
      <c r="V8832" s="1">
        <f>INDEX(NoSettings!$C$2:$AH$8600,MATCH(EPS!$A8832,NoSettings!$A$2:$A$8600,0),MATCH(EPS!V$2,NoSettings!$C$1:$AH$1,0))</f>
        <v>77038400000000</v>
      </c>
      <c r="W8832" s="1">
        <f>INDEX(NoSettings!$C$2:$AH$8600,MATCH(EPS!$A8832,NoSettings!$A$2:$A$8600,0),MATCH(EPS!W$2,NoSettings!$C$1:$AH$1,0))</f>
        <v>77085900000000</v>
      </c>
      <c r="X8832" s="1">
        <f>INDEX(NoSettings!$C$2:$AH$8600,MATCH(EPS!$A8832,NoSettings!$A$2:$A$8600,0),MATCH(EPS!X$2,NoSettings!$C$1:$AH$1,0))</f>
        <v>77160100000000</v>
      </c>
      <c r="Y8832" s="1">
        <f>INDEX(NoSettings!$C$2:$AH$8600,MATCH(EPS!$A8832,NoSettings!$A$2:$A$8600,0),MATCH(EPS!Y$2,NoSettings!$C$1:$AH$1,0))</f>
        <v>77176500000000</v>
      </c>
      <c r="Z8832" s="1">
        <f>INDEX(NoSettings!$C$2:$AH$8600,MATCH(EPS!$A8832,NoSettings!$A$2:$A$8600,0),MATCH(EPS!Z$2,NoSettings!$C$1:$AH$1,0))</f>
        <v>77216700000000</v>
      </c>
      <c r="AA8832" s="1">
        <f>INDEX(NoSettings!$C$2:$AH$8600,MATCH(EPS!$A8832,NoSettings!$A$2:$A$8600,0),MATCH(EPS!AA$2,NoSettings!$C$1:$AH$1,0))</f>
        <v>77267200000000</v>
      </c>
      <c r="AB8832" s="1">
        <f>INDEX(NoSettings!$C$2:$AH$8600,MATCH(EPS!$A8832,NoSettings!$A$2:$A$8600,0),MATCH(EPS!AB$2,NoSettings!$C$1:$AH$1,0))</f>
        <v>77373900000000</v>
      </c>
      <c r="AC8832" s="1">
        <f>INDEX(NoSettings!$C$2:$AH$8600,MATCH(EPS!$A8832,NoSettings!$A$2:$A$8600,0),MATCH(EPS!AC$2,NoSettings!$C$1:$AH$1,0))</f>
        <v>77414400000000</v>
      </c>
      <c r="AD8832" s="1">
        <f>INDEX(NoSettings!$C$2:$AH$8600,MATCH(EPS!$A8832,NoSettings!$A$2:$A$8600,0),MATCH(EPS!AD$2,NoSettings!$C$1:$AH$1,0))</f>
        <v>77474900000000</v>
      </c>
      <c r="AE8832" s="1">
        <f>INDEX(NoSettings!$C$2:$AH$8600,MATCH(EPS!$A8832,NoSettings!$A$2:$A$8600,0),MATCH(EPS!AE$2,NoSettings!$C$1:$AH$1,0))</f>
        <v>77459800000000</v>
      </c>
      <c r="AF8832" s="1">
        <f>INDEX(NoSettings!$C$2:$AH$8600,MATCH(EPS!$A8832,NoSettings!$A$2:$A$8600,0),MATCH(EPS!AF$2,NoSettings!$C$1:$AH$1,0))</f>
        <v>77527800000000</v>
      </c>
      <c r="AG8832" s="1">
        <f>INDEX(NoSettings!$C$2:$AH$8600,MATCH(EPS!$A8832,NoSettings!$A$2:$A$8600,0),MATCH(EPS!AG$2,NoSettings!$C$1:$AH$1,0))</f>
        <v>77524000000000</v>
      </c>
      <c r="AH8832" s="1">
        <f>INDEX(NoSettings!$C$2:$AH$8600,MATCH(EPS!$A8832,NoSettings!$A$2:$A$8600,0),MATCH(EPS!AH$2,NoSettings!$C$1:$AH$1,0))</f>
        <v>77591700000000</v>
      </c>
      <c r="AI8832" s="1">
        <f>INDEX(NoSettings!$C$2:$AH$8600,MATCH(EPS!$A8832,NoSettings!$A$2:$A$8600,0),MATCH(EPS!AI$2,NoSettings!$C$1:$AH$1,0))</f>
        <v>77655900000000</v>
      </c>
      <c r="AJ8832" s="1">
        <f>INDEX(NoSettings!$C$2:$AH$8600,MATCH(EPS!$A8832,NoSettings!$A$2:$A$8600,0),MATCH(EPS!AJ$2,NoSettings!$C$1:$AH$1,0))</f>
        <v>77765900000000</v>
      </c>
      <c r="AK8832" s="1">
        <f>INDEX(NoSettings!$C$2:$AH$8600,MATCH(EPS!$A8832,NoSettings!$A$2:$A$8600,0),MATCH(EPS!AK$2,NoSettings!$C$1:$AH$1,0))</f>
        <v>77807100000000</v>
      </c>
      <c r="AL8832" s="1">
        <f>INDEX(NoSettings!$C$2:$AH$8600,MATCH(EPS!$A8832,NoSettings!$A$2:$A$8600,0),MATCH(EPS!AL$2,NoSettings!$C$1:$AH$1,0))</f>
        <v>77881500000000</v>
      </c>
      <c r="AM8832" s="1">
        <f>INDEX(NoSettings!$C$2:$AH$8600,MATCH(EPS!$A8832,NoSettings!$A$2:$A$8600,0),MATCH(EPS!AM$2,NoSettings!$C$1:$AH$1,0))</f>
        <v>77995000000000</v>
      </c>
    </row>
    <row r="8833" spans="1:39">
      <c r="A8833" s="40" t="s">
        <v>9828</v>
      </c>
      <c r="B8833" s="1" t="s">
        <v>9826</v>
      </c>
      <c r="C8833" s="1" t="s">
        <v>7009</v>
      </c>
      <c r="G8833" s="1" t="s">
        <v>9828</v>
      </c>
      <c r="H8833" s="1">
        <f>INDEX(NoSettings!$C$2:$AH$8600,MATCH(EPS!$A8833,NoSettings!$A$2:$A$8600,0),MATCH(EPS!H$2,NoSettings!$C$1:$AH$1,0))</f>
        <v>3402340000000</v>
      </c>
      <c r="I8833" s="1">
        <f>INDEX(NoSettings!$C$2:$AH$8600,MATCH(EPS!$A8833,NoSettings!$A$2:$A$8600,0),MATCH(EPS!I$2,NoSettings!$C$1:$AH$1,0))</f>
        <v>2251070000000</v>
      </c>
      <c r="J8833" s="1">
        <f>INDEX(NoSettings!$C$2:$AH$8600,MATCH(EPS!$A8833,NoSettings!$A$2:$A$8600,0),MATCH(EPS!J$2,NoSettings!$C$1:$AH$1,0))</f>
        <v>2254710000000</v>
      </c>
      <c r="K8833" s="1">
        <f>INDEX(NoSettings!$C$2:$AH$8600,MATCH(EPS!$A8833,NoSettings!$A$2:$A$8600,0),MATCH(EPS!K$2,NoSettings!$C$1:$AH$1,0))</f>
        <v>2113960000000</v>
      </c>
      <c r="L8833" s="1">
        <f>INDEX(NoSettings!$C$2:$AH$8600,MATCH(EPS!$A8833,NoSettings!$A$2:$A$8600,0),MATCH(EPS!L$2,NoSettings!$C$1:$AH$1,0))</f>
        <v>2039320000000</v>
      </c>
      <c r="M8833" s="1">
        <f>INDEX(NoSettings!$C$2:$AH$8600,MATCH(EPS!$A8833,NoSettings!$A$2:$A$8600,0),MATCH(EPS!M$2,NoSettings!$C$1:$AH$1,0))</f>
        <v>2050920000000</v>
      </c>
      <c r="N8833" s="1">
        <f>INDEX(NoSettings!$C$2:$AH$8600,MATCH(EPS!$A8833,NoSettings!$A$2:$A$8600,0),MATCH(EPS!N$2,NoSettings!$C$1:$AH$1,0))</f>
        <v>2081670000000</v>
      </c>
      <c r="O8833" s="1">
        <f>INDEX(NoSettings!$C$2:$AH$8600,MATCH(EPS!$A8833,NoSettings!$A$2:$A$8600,0),MATCH(EPS!O$2,NoSettings!$C$1:$AH$1,0))</f>
        <v>2019810000000</v>
      </c>
      <c r="P8833" s="1">
        <f>INDEX(NoSettings!$C$2:$AH$8600,MATCH(EPS!$A8833,NoSettings!$A$2:$A$8600,0),MATCH(EPS!P$2,NoSettings!$C$1:$AH$1,0))</f>
        <v>1894260000000</v>
      </c>
      <c r="Q8833" s="1">
        <f>INDEX(NoSettings!$C$2:$AH$8600,MATCH(EPS!$A8833,NoSettings!$A$2:$A$8600,0),MATCH(EPS!Q$2,NoSettings!$C$1:$AH$1,0))</f>
        <v>1748270000000</v>
      </c>
      <c r="R8833" s="1">
        <f>INDEX(NoSettings!$C$2:$AH$8600,MATCH(EPS!$A8833,NoSettings!$A$2:$A$8600,0),MATCH(EPS!R$2,NoSettings!$C$1:$AH$1,0))</f>
        <v>1611080000000</v>
      </c>
      <c r="S8833" s="1">
        <f>INDEX(NoSettings!$C$2:$AH$8600,MATCH(EPS!$A8833,NoSettings!$A$2:$A$8600,0),MATCH(EPS!S$2,NoSettings!$C$1:$AH$1,0))</f>
        <v>1526150000000</v>
      </c>
      <c r="T8833" s="1">
        <f>INDEX(NoSettings!$C$2:$AH$8600,MATCH(EPS!$A8833,NoSettings!$A$2:$A$8600,0),MATCH(EPS!T$2,NoSettings!$C$1:$AH$1,0))</f>
        <v>1519580000000</v>
      </c>
      <c r="U8833" s="1">
        <f>INDEX(NoSettings!$C$2:$AH$8600,MATCH(EPS!$A8833,NoSettings!$A$2:$A$8600,0),MATCH(EPS!U$2,NoSettings!$C$1:$AH$1,0))</f>
        <v>1505530000000</v>
      </c>
      <c r="V8833" s="1">
        <f>INDEX(NoSettings!$C$2:$AH$8600,MATCH(EPS!$A8833,NoSettings!$A$2:$A$8600,0),MATCH(EPS!V$2,NoSettings!$C$1:$AH$1,0))</f>
        <v>1499170000000</v>
      </c>
      <c r="W8833" s="1">
        <f>INDEX(NoSettings!$C$2:$AH$8600,MATCH(EPS!$A8833,NoSettings!$A$2:$A$8600,0),MATCH(EPS!W$2,NoSettings!$C$1:$AH$1,0))</f>
        <v>1503020000000</v>
      </c>
      <c r="X8833" s="1">
        <f>INDEX(NoSettings!$C$2:$AH$8600,MATCH(EPS!$A8833,NoSettings!$A$2:$A$8600,0),MATCH(EPS!X$2,NoSettings!$C$1:$AH$1,0))</f>
        <v>1508200000000</v>
      </c>
      <c r="Y8833" s="1">
        <f>INDEX(NoSettings!$C$2:$AH$8600,MATCH(EPS!$A8833,NoSettings!$A$2:$A$8600,0),MATCH(EPS!Y$2,NoSettings!$C$1:$AH$1,0))</f>
        <v>1508290000000</v>
      </c>
      <c r="Z8833" s="1">
        <f>INDEX(NoSettings!$C$2:$AH$8600,MATCH(EPS!$A8833,NoSettings!$A$2:$A$8600,0),MATCH(EPS!Z$2,NoSettings!$C$1:$AH$1,0))</f>
        <v>1500840000000</v>
      </c>
      <c r="AA8833" s="1">
        <f>INDEX(NoSettings!$C$2:$AH$8600,MATCH(EPS!$A8833,NoSettings!$A$2:$A$8600,0),MATCH(EPS!AA$2,NoSettings!$C$1:$AH$1,0))</f>
        <v>1496970000000</v>
      </c>
      <c r="AB8833" s="1">
        <f>INDEX(NoSettings!$C$2:$AH$8600,MATCH(EPS!$A8833,NoSettings!$A$2:$A$8600,0),MATCH(EPS!AB$2,NoSettings!$C$1:$AH$1,0))</f>
        <v>1502880000000</v>
      </c>
      <c r="AC8833" s="1">
        <f>INDEX(NoSettings!$C$2:$AH$8600,MATCH(EPS!$A8833,NoSettings!$A$2:$A$8600,0),MATCH(EPS!AC$2,NoSettings!$C$1:$AH$1,0))</f>
        <v>1494220000000</v>
      </c>
      <c r="AD8833" s="1">
        <f>INDEX(NoSettings!$C$2:$AH$8600,MATCH(EPS!$A8833,NoSettings!$A$2:$A$8600,0),MATCH(EPS!AD$2,NoSettings!$C$1:$AH$1,0))</f>
        <v>1492580000000</v>
      </c>
      <c r="AE8833" s="1">
        <f>INDEX(NoSettings!$C$2:$AH$8600,MATCH(EPS!$A8833,NoSettings!$A$2:$A$8600,0),MATCH(EPS!AE$2,NoSettings!$C$1:$AH$1,0))</f>
        <v>1491670000000</v>
      </c>
      <c r="AF8833" s="1">
        <f>INDEX(NoSettings!$C$2:$AH$8600,MATCH(EPS!$A8833,NoSettings!$A$2:$A$8600,0),MATCH(EPS!AF$2,NoSettings!$C$1:$AH$1,0))</f>
        <v>1490030000000</v>
      </c>
      <c r="AG8833" s="1">
        <f>INDEX(NoSettings!$C$2:$AH$8600,MATCH(EPS!$A8833,NoSettings!$A$2:$A$8600,0),MATCH(EPS!AG$2,NoSettings!$C$1:$AH$1,0))</f>
        <v>1487490000000</v>
      </c>
      <c r="AH8833" s="1">
        <f>INDEX(NoSettings!$C$2:$AH$8600,MATCH(EPS!$A8833,NoSettings!$A$2:$A$8600,0),MATCH(EPS!AH$2,NoSettings!$C$1:$AH$1,0))</f>
        <v>1485040000000</v>
      </c>
      <c r="AI8833" s="1">
        <f>INDEX(NoSettings!$C$2:$AH$8600,MATCH(EPS!$A8833,NoSettings!$A$2:$A$8600,0),MATCH(EPS!AI$2,NoSettings!$C$1:$AH$1,0))</f>
        <v>1483430000000</v>
      </c>
      <c r="AJ8833" s="1">
        <f>INDEX(NoSettings!$C$2:$AH$8600,MATCH(EPS!$A8833,NoSettings!$A$2:$A$8600,0),MATCH(EPS!AJ$2,NoSettings!$C$1:$AH$1,0))</f>
        <v>1481040000000</v>
      </c>
      <c r="AK8833" s="1">
        <f>INDEX(NoSettings!$C$2:$AH$8600,MATCH(EPS!$A8833,NoSettings!$A$2:$A$8600,0),MATCH(EPS!AK$2,NoSettings!$C$1:$AH$1,0))</f>
        <v>1479490000000</v>
      </c>
      <c r="AL8833" s="1">
        <f>INDEX(NoSettings!$C$2:$AH$8600,MATCH(EPS!$A8833,NoSettings!$A$2:$A$8600,0),MATCH(EPS!AL$2,NoSettings!$C$1:$AH$1,0))</f>
        <v>1477850000000</v>
      </c>
      <c r="AM8833" s="1">
        <f>INDEX(NoSettings!$C$2:$AH$8600,MATCH(EPS!$A8833,NoSettings!$A$2:$A$8600,0),MATCH(EPS!AM$2,NoSettings!$C$1:$AH$1,0))</f>
        <v>1476600000000</v>
      </c>
    </row>
    <row r="8834" spans="1:39">
      <c r="A8834" s="40" t="s">
        <v>9829</v>
      </c>
      <c r="B8834" s="1" t="s">
        <v>9826</v>
      </c>
      <c r="C8834" s="1" t="s">
        <v>7010</v>
      </c>
      <c r="G8834" s="1" t="s">
        <v>9829</v>
      </c>
      <c r="H8834" s="1">
        <f>INDEX(NoSettings!$C$2:$AH$8600,MATCH(EPS!$A8834,NoSettings!$A$2:$A$8600,0),MATCH(EPS!H$2,NoSettings!$C$1:$AH$1,0))</f>
        <v>135348000000000</v>
      </c>
      <c r="I8834" s="1">
        <f>INDEX(NoSettings!$C$2:$AH$8600,MATCH(EPS!$A8834,NoSettings!$A$2:$A$8600,0),MATCH(EPS!I$2,NoSettings!$C$1:$AH$1,0))</f>
        <v>109230000000000</v>
      </c>
      <c r="J8834" s="1">
        <f>INDEX(NoSettings!$C$2:$AH$8600,MATCH(EPS!$A8834,NoSettings!$A$2:$A$8600,0),MATCH(EPS!J$2,NoSettings!$C$1:$AH$1,0))</f>
        <v>136225000000000</v>
      </c>
      <c r="K8834" s="1">
        <f>INDEX(NoSettings!$C$2:$AH$8600,MATCH(EPS!$A8834,NoSettings!$A$2:$A$8600,0),MATCH(EPS!K$2,NoSettings!$C$1:$AH$1,0))</f>
        <v>136891000000000</v>
      </c>
      <c r="L8834" s="1">
        <f>INDEX(NoSettings!$C$2:$AH$8600,MATCH(EPS!$A8834,NoSettings!$A$2:$A$8600,0),MATCH(EPS!L$2,NoSettings!$C$1:$AH$1,0))</f>
        <v>137349000000000</v>
      </c>
      <c r="M8834" s="1">
        <f>INDEX(NoSettings!$C$2:$AH$8600,MATCH(EPS!$A8834,NoSettings!$A$2:$A$8600,0),MATCH(EPS!M$2,NoSettings!$C$1:$AH$1,0))</f>
        <v>137537000000000</v>
      </c>
      <c r="N8834" s="1">
        <f>INDEX(NoSettings!$C$2:$AH$8600,MATCH(EPS!$A8834,NoSettings!$A$2:$A$8600,0),MATCH(EPS!N$2,NoSettings!$C$1:$AH$1,0))</f>
        <v>137531000000000</v>
      </c>
      <c r="O8834" s="1">
        <f>INDEX(NoSettings!$C$2:$AH$8600,MATCH(EPS!$A8834,NoSettings!$A$2:$A$8600,0),MATCH(EPS!O$2,NoSettings!$C$1:$AH$1,0))</f>
        <v>137447000000000</v>
      </c>
      <c r="P8834" s="1">
        <f>INDEX(NoSettings!$C$2:$AH$8600,MATCH(EPS!$A8834,NoSettings!$A$2:$A$8600,0),MATCH(EPS!P$2,NoSettings!$C$1:$AH$1,0))</f>
        <v>137678000000000</v>
      </c>
      <c r="Q8834" s="1">
        <f>INDEX(NoSettings!$C$2:$AH$8600,MATCH(EPS!$A8834,NoSettings!$A$2:$A$8600,0),MATCH(EPS!Q$2,NoSettings!$C$1:$AH$1,0))</f>
        <v>137640000000000</v>
      </c>
      <c r="R8834" s="1">
        <f>INDEX(NoSettings!$C$2:$AH$8600,MATCH(EPS!$A8834,NoSettings!$A$2:$A$8600,0),MATCH(EPS!R$2,NoSettings!$C$1:$AH$1,0))</f>
        <v>137663000000000</v>
      </c>
      <c r="S8834" s="1">
        <f>INDEX(NoSettings!$C$2:$AH$8600,MATCH(EPS!$A8834,NoSettings!$A$2:$A$8600,0),MATCH(EPS!S$2,NoSettings!$C$1:$AH$1,0))</f>
        <v>137359000000000</v>
      </c>
      <c r="T8834" s="1">
        <f>INDEX(NoSettings!$C$2:$AH$8600,MATCH(EPS!$A8834,NoSettings!$A$2:$A$8600,0),MATCH(EPS!T$2,NoSettings!$C$1:$AH$1,0))</f>
        <v>138196000000000</v>
      </c>
      <c r="U8834" s="1">
        <f>INDEX(NoSettings!$C$2:$AH$8600,MATCH(EPS!$A8834,NoSettings!$A$2:$A$8600,0),MATCH(EPS!U$2,NoSettings!$C$1:$AH$1,0))</f>
        <v>139146000000000</v>
      </c>
      <c r="V8834" s="1">
        <f>INDEX(NoSettings!$C$2:$AH$8600,MATCH(EPS!$A8834,NoSettings!$A$2:$A$8600,0),MATCH(EPS!V$2,NoSettings!$C$1:$AH$1,0))</f>
        <v>139580000000000</v>
      </c>
      <c r="W8834" s="1">
        <f>INDEX(NoSettings!$C$2:$AH$8600,MATCH(EPS!$A8834,NoSettings!$A$2:$A$8600,0),MATCH(EPS!W$2,NoSettings!$C$1:$AH$1,0))</f>
        <v>140087000000000</v>
      </c>
      <c r="X8834" s="1">
        <f>INDEX(NoSettings!$C$2:$AH$8600,MATCH(EPS!$A8834,NoSettings!$A$2:$A$8600,0),MATCH(EPS!X$2,NoSettings!$C$1:$AH$1,0))</f>
        <v>140594000000000</v>
      </c>
      <c r="Y8834" s="1">
        <f>INDEX(NoSettings!$C$2:$AH$8600,MATCH(EPS!$A8834,NoSettings!$A$2:$A$8600,0),MATCH(EPS!Y$2,NoSettings!$C$1:$AH$1,0))</f>
        <v>141707000000000</v>
      </c>
      <c r="Z8834" s="1">
        <f>INDEX(NoSettings!$C$2:$AH$8600,MATCH(EPS!$A8834,NoSettings!$A$2:$A$8600,0),MATCH(EPS!Z$2,NoSettings!$C$1:$AH$1,0))</f>
        <v>142656000000000</v>
      </c>
      <c r="AA8834" s="1">
        <f>INDEX(NoSettings!$C$2:$AH$8600,MATCH(EPS!$A8834,NoSettings!$A$2:$A$8600,0),MATCH(EPS!AA$2,NoSettings!$C$1:$AH$1,0))</f>
        <v>143958000000000</v>
      </c>
      <c r="AB8834" s="1">
        <f>INDEX(NoSettings!$C$2:$AH$8600,MATCH(EPS!$A8834,NoSettings!$A$2:$A$8600,0),MATCH(EPS!AB$2,NoSettings!$C$1:$AH$1,0))</f>
        <v>145414000000000</v>
      </c>
      <c r="AC8834" s="1">
        <f>INDEX(NoSettings!$C$2:$AH$8600,MATCH(EPS!$A8834,NoSettings!$A$2:$A$8600,0),MATCH(EPS!AC$2,NoSettings!$C$1:$AH$1,0))</f>
        <v>146444000000000</v>
      </c>
      <c r="AD8834" s="1">
        <f>INDEX(NoSettings!$C$2:$AH$8600,MATCH(EPS!$A8834,NoSettings!$A$2:$A$8600,0),MATCH(EPS!AD$2,NoSettings!$C$1:$AH$1,0))</f>
        <v>147707000000000</v>
      </c>
      <c r="AE8834" s="1">
        <f>INDEX(NoSettings!$C$2:$AH$8600,MATCH(EPS!$A8834,NoSettings!$A$2:$A$8600,0),MATCH(EPS!AE$2,NoSettings!$C$1:$AH$1,0))</f>
        <v>149024000000000</v>
      </c>
      <c r="AF8834" s="1">
        <f>INDEX(NoSettings!$C$2:$AH$8600,MATCH(EPS!$A8834,NoSettings!$A$2:$A$8600,0),MATCH(EPS!AF$2,NoSettings!$C$1:$AH$1,0))</f>
        <v>150581000000000</v>
      </c>
      <c r="AG8834" s="1">
        <f>INDEX(NoSettings!$C$2:$AH$8600,MATCH(EPS!$A8834,NoSettings!$A$2:$A$8600,0),MATCH(EPS!AG$2,NoSettings!$C$1:$AH$1,0))</f>
        <v>152174000000000</v>
      </c>
      <c r="AH8834" s="1">
        <f>INDEX(NoSettings!$C$2:$AH$8600,MATCH(EPS!$A8834,NoSettings!$A$2:$A$8600,0),MATCH(EPS!AH$2,NoSettings!$C$1:$AH$1,0))</f>
        <v>153688000000000</v>
      </c>
      <c r="AI8834" s="1">
        <f>INDEX(NoSettings!$C$2:$AH$8600,MATCH(EPS!$A8834,NoSettings!$A$2:$A$8600,0),MATCH(EPS!AI$2,NoSettings!$C$1:$AH$1,0))</f>
        <v>155241000000000</v>
      </c>
      <c r="AJ8834" s="1">
        <f>INDEX(NoSettings!$C$2:$AH$8600,MATCH(EPS!$A8834,NoSettings!$A$2:$A$8600,0),MATCH(EPS!AJ$2,NoSettings!$C$1:$AH$1,0))</f>
        <v>156903000000000</v>
      </c>
      <c r="AK8834" s="1">
        <f>INDEX(NoSettings!$C$2:$AH$8600,MATCH(EPS!$A8834,NoSettings!$A$2:$A$8600,0),MATCH(EPS!AK$2,NoSettings!$C$1:$AH$1,0))</f>
        <v>158535000000000</v>
      </c>
      <c r="AL8834" s="1">
        <f>INDEX(NoSettings!$C$2:$AH$8600,MATCH(EPS!$A8834,NoSettings!$A$2:$A$8600,0),MATCH(EPS!AL$2,NoSettings!$C$1:$AH$1,0))</f>
        <v>160279000000000</v>
      </c>
      <c r="AM8834" s="1">
        <f>INDEX(NoSettings!$C$2:$AH$8600,MATCH(EPS!$A8834,NoSettings!$A$2:$A$8600,0),MATCH(EPS!AM$2,NoSettings!$C$1:$AH$1,0))</f>
        <v>162055000000000</v>
      </c>
    </row>
    <row r="8835" spans="1:39">
      <c r="A8835" s="40" t="s">
        <v>9830</v>
      </c>
      <c r="B8835" s="1" t="s">
        <v>9826</v>
      </c>
      <c r="C8835" s="1" t="s">
        <v>7011</v>
      </c>
      <c r="G8835" s="1" t="s">
        <v>9830</v>
      </c>
      <c r="H8835" s="1">
        <f>INDEX(NoSettings!$C$2:$AH$8600,MATCH(EPS!$A8835,NoSettings!$A$2:$A$8600,0),MATCH(EPS!H$2,NoSettings!$C$1:$AH$1,0))</f>
        <v>6848220000000</v>
      </c>
      <c r="I8835" s="1">
        <f>INDEX(NoSettings!$C$2:$AH$8600,MATCH(EPS!$A8835,NoSettings!$A$2:$A$8600,0),MATCH(EPS!I$2,NoSettings!$C$1:$AH$1,0))</f>
        <v>6295580000000</v>
      </c>
      <c r="J8835" s="1">
        <f>INDEX(NoSettings!$C$2:$AH$8600,MATCH(EPS!$A8835,NoSettings!$A$2:$A$8600,0),MATCH(EPS!J$2,NoSettings!$C$1:$AH$1,0))</f>
        <v>6457950000000</v>
      </c>
      <c r="K8835" s="1">
        <f>INDEX(NoSettings!$C$2:$AH$8600,MATCH(EPS!$A8835,NoSettings!$A$2:$A$8600,0),MATCH(EPS!K$2,NoSettings!$C$1:$AH$1,0))</f>
        <v>6557180000000</v>
      </c>
      <c r="L8835" s="1">
        <f>INDEX(NoSettings!$C$2:$AH$8600,MATCH(EPS!$A8835,NoSettings!$A$2:$A$8600,0),MATCH(EPS!L$2,NoSettings!$C$1:$AH$1,0))</f>
        <v>6568300000000</v>
      </c>
      <c r="M8835" s="1">
        <f>INDEX(NoSettings!$C$2:$AH$8600,MATCH(EPS!$A8835,NoSettings!$A$2:$A$8600,0),MATCH(EPS!M$2,NoSettings!$C$1:$AH$1,0))</f>
        <v>6568200000000</v>
      </c>
      <c r="N8835" s="1">
        <f>INDEX(NoSettings!$C$2:$AH$8600,MATCH(EPS!$A8835,NoSettings!$A$2:$A$8600,0),MATCH(EPS!N$2,NoSettings!$C$1:$AH$1,0))</f>
        <v>6530520000000</v>
      </c>
      <c r="O8835" s="1">
        <f>INDEX(NoSettings!$C$2:$AH$8600,MATCH(EPS!$A8835,NoSettings!$A$2:$A$8600,0),MATCH(EPS!O$2,NoSettings!$C$1:$AH$1,0))</f>
        <v>6517520000000</v>
      </c>
      <c r="P8835" s="1">
        <f>INDEX(NoSettings!$C$2:$AH$8600,MATCH(EPS!$A8835,NoSettings!$A$2:$A$8600,0),MATCH(EPS!P$2,NoSettings!$C$1:$AH$1,0))</f>
        <v>6474300000000</v>
      </c>
      <c r="Q8835" s="1">
        <f>INDEX(NoSettings!$C$2:$AH$8600,MATCH(EPS!$A8835,NoSettings!$A$2:$A$8600,0),MATCH(EPS!Q$2,NoSettings!$C$1:$AH$1,0))</f>
        <v>6408430000000</v>
      </c>
      <c r="R8835" s="1">
        <f>INDEX(NoSettings!$C$2:$AH$8600,MATCH(EPS!$A8835,NoSettings!$A$2:$A$8600,0),MATCH(EPS!R$2,NoSettings!$C$1:$AH$1,0))</f>
        <v>6335680000000</v>
      </c>
      <c r="S8835" s="1">
        <f>INDEX(NoSettings!$C$2:$AH$8600,MATCH(EPS!$A8835,NoSettings!$A$2:$A$8600,0),MATCH(EPS!S$2,NoSettings!$C$1:$AH$1,0))</f>
        <v>6276040000000</v>
      </c>
      <c r="T8835" s="1">
        <f>INDEX(NoSettings!$C$2:$AH$8600,MATCH(EPS!$A8835,NoSettings!$A$2:$A$8600,0),MATCH(EPS!T$2,NoSettings!$C$1:$AH$1,0))</f>
        <v>6282230000000</v>
      </c>
      <c r="U8835" s="1">
        <f>INDEX(NoSettings!$C$2:$AH$8600,MATCH(EPS!$A8835,NoSettings!$A$2:$A$8600,0),MATCH(EPS!U$2,NoSettings!$C$1:$AH$1,0))</f>
        <v>6294070000000</v>
      </c>
      <c r="V8835" s="1">
        <f>INDEX(NoSettings!$C$2:$AH$8600,MATCH(EPS!$A8835,NoSettings!$A$2:$A$8600,0),MATCH(EPS!V$2,NoSettings!$C$1:$AH$1,0))</f>
        <v>6277790000000</v>
      </c>
      <c r="W8835" s="1">
        <f>INDEX(NoSettings!$C$2:$AH$8600,MATCH(EPS!$A8835,NoSettings!$A$2:$A$8600,0),MATCH(EPS!W$2,NoSettings!$C$1:$AH$1,0))</f>
        <v>6270280000000</v>
      </c>
      <c r="X8835" s="1">
        <f>INDEX(NoSettings!$C$2:$AH$8600,MATCH(EPS!$A8835,NoSettings!$A$2:$A$8600,0),MATCH(EPS!X$2,NoSettings!$C$1:$AH$1,0))</f>
        <v>6259600000000</v>
      </c>
      <c r="Y8835" s="1">
        <f>INDEX(NoSettings!$C$2:$AH$8600,MATCH(EPS!$A8835,NoSettings!$A$2:$A$8600,0),MATCH(EPS!Y$2,NoSettings!$C$1:$AH$1,0))</f>
        <v>6256620000000</v>
      </c>
      <c r="Z8835" s="1">
        <f>INDEX(NoSettings!$C$2:$AH$8600,MATCH(EPS!$A8835,NoSettings!$A$2:$A$8600,0),MATCH(EPS!Z$2,NoSettings!$C$1:$AH$1,0))</f>
        <v>6237740000000</v>
      </c>
      <c r="AA8835" s="1">
        <f>INDEX(NoSettings!$C$2:$AH$8600,MATCH(EPS!$A8835,NoSettings!$A$2:$A$8600,0),MATCH(EPS!AA$2,NoSettings!$C$1:$AH$1,0))</f>
        <v>6247800000000</v>
      </c>
      <c r="AB8835" s="1">
        <f>INDEX(NoSettings!$C$2:$AH$8600,MATCH(EPS!$A8835,NoSettings!$A$2:$A$8600,0),MATCH(EPS!AB$2,NoSettings!$C$1:$AH$1,0))</f>
        <v>6254730000000</v>
      </c>
      <c r="AC8835" s="1">
        <f>INDEX(NoSettings!$C$2:$AH$8600,MATCH(EPS!$A8835,NoSettings!$A$2:$A$8600,0),MATCH(EPS!AC$2,NoSettings!$C$1:$AH$1,0))</f>
        <v>6257140000000</v>
      </c>
      <c r="AD8835" s="1">
        <f>INDEX(NoSettings!$C$2:$AH$8600,MATCH(EPS!$A8835,NoSettings!$A$2:$A$8600,0),MATCH(EPS!AD$2,NoSettings!$C$1:$AH$1,0))</f>
        <v>6264960000000</v>
      </c>
      <c r="AE8835" s="1">
        <f>INDEX(NoSettings!$C$2:$AH$8600,MATCH(EPS!$A8835,NoSettings!$A$2:$A$8600,0),MATCH(EPS!AE$2,NoSettings!$C$1:$AH$1,0))</f>
        <v>6275750000000</v>
      </c>
      <c r="AF8835" s="1">
        <f>INDEX(NoSettings!$C$2:$AH$8600,MATCH(EPS!$A8835,NoSettings!$A$2:$A$8600,0),MATCH(EPS!AF$2,NoSettings!$C$1:$AH$1,0))</f>
        <v>6294760000000</v>
      </c>
      <c r="AG8835" s="1">
        <f>INDEX(NoSettings!$C$2:$AH$8600,MATCH(EPS!$A8835,NoSettings!$A$2:$A$8600,0),MATCH(EPS!AG$2,NoSettings!$C$1:$AH$1,0))</f>
        <v>6319240000000</v>
      </c>
      <c r="AH8835" s="1">
        <f>INDEX(NoSettings!$C$2:$AH$8600,MATCH(EPS!$A8835,NoSettings!$A$2:$A$8600,0),MATCH(EPS!AH$2,NoSettings!$C$1:$AH$1,0))</f>
        <v>6346540000000</v>
      </c>
      <c r="AI8835" s="1">
        <f>INDEX(NoSettings!$C$2:$AH$8600,MATCH(EPS!$A8835,NoSettings!$A$2:$A$8600,0),MATCH(EPS!AI$2,NoSettings!$C$1:$AH$1,0))</f>
        <v>6375080000000</v>
      </c>
      <c r="AJ8835" s="1">
        <f>INDEX(NoSettings!$C$2:$AH$8600,MATCH(EPS!$A8835,NoSettings!$A$2:$A$8600,0),MATCH(EPS!AJ$2,NoSettings!$C$1:$AH$1,0))</f>
        <v>6405550000000</v>
      </c>
      <c r="AK8835" s="1">
        <f>INDEX(NoSettings!$C$2:$AH$8600,MATCH(EPS!$A8835,NoSettings!$A$2:$A$8600,0),MATCH(EPS!AK$2,NoSettings!$C$1:$AH$1,0))</f>
        <v>6445560000000</v>
      </c>
      <c r="AL8835" s="1">
        <f>INDEX(NoSettings!$C$2:$AH$8600,MATCH(EPS!$A8835,NoSettings!$A$2:$A$8600,0),MATCH(EPS!AL$2,NoSettings!$C$1:$AH$1,0))</f>
        <v>6480630000000</v>
      </c>
      <c r="AM8835" s="1">
        <f>INDEX(NoSettings!$C$2:$AH$8600,MATCH(EPS!$A8835,NoSettings!$A$2:$A$8600,0),MATCH(EPS!AM$2,NoSettings!$C$1:$AH$1,0))</f>
        <v>6532360000000</v>
      </c>
    </row>
    <row r="8836" spans="1:39">
      <c r="A8836" s="40" t="s">
        <v>9831</v>
      </c>
      <c r="B8836" s="1" t="s">
        <v>9826</v>
      </c>
      <c r="C8836" s="1" t="s">
        <v>7012</v>
      </c>
      <c r="G8836" s="1" t="s">
        <v>9831</v>
      </c>
      <c r="H8836" s="1">
        <f>INDEX(NoSettings!$C$2:$AH$8600,MATCH(EPS!$A8836,NoSettings!$A$2:$A$8600,0),MATCH(EPS!H$2,NoSettings!$C$1:$AH$1,0))</f>
        <v>2188350000000</v>
      </c>
      <c r="I8836" s="1">
        <f>INDEX(NoSettings!$C$2:$AH$8600,MATCH(EPS!$A8836,NoSettings!$A$2:$A$8600,0),MATCH(EPS!I$2,NoSettings!$C$1:$AH$1,0))</f>
        <v>2079660000000</v>
      </c>
      <c r="J8836" s="1">
        <f>INDEX(NoSettings!$C$2:$AH$8600,MATCH(EPS!$A8836,NoSettings!$A$2:$A$8600,0),MATCH(EPS!J$2,NoSettings!$C$1:$AH$1,0))</f>
        <v>2147920000000</v>
      </c>
      <c r="K8836" s="1">
        <f>INDEX(NoSettings!$C$2:$AH$8600,MATCH(EPS!$A8836,NoSettings!$A$2:$A$8600,0),MATCH(EPS!K$2,NoSettings!$C$1:$AH$1,0))</f>
        <v>2154810000000</v>
      </c>
      <c r="L8836" s="1">
        <f>INDEX(NoSettings!$C$2:$AH$8600,MATCH(EPS!$A8836,NoSettings!$A$2:$A$8600,0),MATCH(EPS!L$2,NoSettings!$C$1:$AH$1,0))</f>
        <v>2155710000000</v>
      </c>
      <c r="M8836" s="1">
        <f>INDEX(NoSettings!$C$2:$AH$8600,MATCH(EPS!$A8836,NoSettings!$A$2:$A$8600,0),MATCH(EPS!M$2,NoSettings!$C$1:$AH$1,0))</f>
        <v>2145480000000</v>
      </c>
      <c r="N8836" s="1">
        <f>INDEX(NoSettings!$C$2:$AH$8600,MATCH(EPS!$A8836,NoSettings!$A$2:$A$8600,0),MATCH(EPS!N$2,NoSettings!$C$1:$AH$1,0))</f>
        <v>2125800000000</v>
      </c>
      <c r="O8836" s="1">
        <f>INDEX(NoSettings!$C$2:$AH$8600,MATCH(EPS!$A8836,NoSettings!$A$2:$A$8600,0),MATCH(EPS!O$2,NoSettings!$C$1:$AH$1,0))</f>
        <v>2113700000000</v>
      </c>
      <c r="P8836" s="1">
        <f>INDEX(NoSettings!$C$2:$AH$8600,MATCH(EPS!$A8836,NoSettings!$A$2:$A$8600,0),MATCH(EPS!P$2,NoSettings!$C$1:$AH$1,0))</f>
        <v>2117370000000</v>
      </c>
      <c r="Q8836" s="1">
        <f>INDEX(NoSettings!$C$2:$AH$8600,MATCH(EPS!$A8836,NoSettings!$A$2:$A$8600,0),MATCH(EPS!Q$2,NoSettings!$C$1:$AH$1,0))</f>
        <v>2107970000000</v>
      </c>
      <c r="R8836" s="1">
        <f>INDEX(NoSettings!$C$2:$AH$8600,MATCH(EPS!$A8836,NoSettings!$A$2:$A$8600,0),MATCH(EPS!R$2,NoSettings!$C$1:$AH$1,0))</f>
        <v>2104510000000</v>
      </c>
      <c r="S8836" s="1">
        <f>INDEX(NoSettings!$C$2:$AH$8600,MATCH(EPS!$A8836,NoSettings!$A$2:$A$8600,0),MATCH(EPS!S$2,NoSettings!$C$1:$AH$1,0))</f>
        <v>2087210000000</v>
      </c>
      <c r="T8836" s="1">
        <f>INDEX(NoSettings!$C$2:$AH$8600,MATCH(EPS!$A8836,NoSettings!$A$2:$A$8600,0),MATCH(EPS!T$2,NoSettings!$C$1:$AH$1,0))</f>
        <v>2095510000000</v>
      </c>
      <c r="U8836" s="1">
        <f>INDEX(NoSettings!$C$2:$AH$8600,MATCH(EPS!$A8836,NoSettings!$A$2:$A$8600,0),MATCH(EPS!U$2,NoSettings!$C$1:$AH$1,0))</f>
        <v>2107380000000</v>
      </c>
      <c r="V8836" s="1">
        <f>INDEX(NoSettings!$C$2:$AH$8600,MATCH(EPS!$A8836,NoSettings!$A$2:$A$8600,0),MATCH(EPS!V$2,NoSettings!$C$1:$AH$1,0))</f>
        <v>2100230000000</v>
      </c>
      <c r="W8836" s="1">
        <f>INDEX(NoSettings!$C$2:$AH$8600,MATCH(EPS!$A8836,NoSettings!$A$2:$A$8600,0),MATCH(EPS!W$2,NoSettings!$C$1:$AH$1,0))</f>
        <v>2095670000000</v>
      </c>
      <c r="X8836" s="1">
        <f>INDEX(NoSettings!$C$2:$AH$8600,MATCH(EPS!$A8836,NoSettings!$A$2:$A$8600,0),MATCH(EPS!X$2,NoSettings!$C$1:$AH$1,0))</f>
        <v>2089790000000</v>
      </c>
      <c r="Y8836" s="1">
        <f>INDEX(NoSettings!$C$2:$AH$8600,MATCH(EPS!$A8836,NoSettings!$A$2:$A$8600,0),MATCH(EPS!Y$2,NoSettings!$C$1:$AH$1,0))</f>
        <v>2085640000000</v>
      </c>
      <c r="Z8836" s="1">
        <f>INDEX(NoSettings!$C$2:$AH$8600,MATCH(EPS!$A8836,NoSettings!$A$2:$A$8600,0),MATCH(EPS!Z$2,NoSettings!$C$1:$AH$1,0))</f>
        <v>2075220000000</v>
      </c>
      <c r="AA8836" s="1">
        <f>INDEX(NoSettings!$C$2:$AH$8600,MATCH(EPS!$A8836,NoSettings!$A$2:$A$8600,0),MATCH(EPS!AA$2,NoSettings!$C$1:$AH$1,0))</f>
        <v>2077920000000</v>
      </c>
      <c r="AB8836" s="1">
        <f>INDEX(NoSettings!$C$2:$AH$8600,MATCH(EPS!$A8836,NoSettings!$A$2:$A$8600,0),MATCH(EPS!AB$2,NoSettings!$C$1:$AH$1,0))</f>
        <v>2086970000000</v>
      </c>
      <c r="AC8836" s="1">
        <f>INDEX(NoSettings!$C$2:$AH$8600,MATCH(EPS!$A8836,NoSettings!$A$2:$A$8600,0),MATCH(EPS!AC$2,NoSettings!$C$1:$AH$1,0))</f>
        <v>2079100000000</v>
      </c>
      <c r="AD8836" s="1">
        <f>INDEX(NoSettings!$C$2:$AH$8600,MATCH(EPS!$A8836,NoSettings!$A$2:$A$8600,0),MATCH(EPS!AD$2,NoSettings!$C$1:$AH$1,0))</f>
        <v>2080290000000</v>
      </c>
      <c r="AE8836" s="1">
        <f>INDEX(NoSettings!$C$2:$AH$8600,MATCH(EPS!$A8836,NoSettings!$A$2:$A$8600,0),MATCH(EPS!AE$2,NoSettings!$C$1:$AH$1,0))</f>
        <v>2083410000000</v>
      </c>
      <c r="AF8836" s="1">
        <f>INDEX(NoSettings!$C$2:$AH$8600,MATCH(EPS!$A8836,NoSettings!$A$2:$A$8600,0),MATCH(EPS!AF$2,NoSettings!$C$1:$AH$1,0))</f>
        <v>2092900000000</v>
      </c>
      <c r="AG8836" s="1">
        <f>INDEX(NoSettings!$C$2:$AH$8600,MATCH(EPS!$A8836,NoSettings!$A$2:$A$8600,0),MATCH(EPS!AG$2,NoSettings!$C$1:$AH$1,0))</f>
        <v>2106690000000</v>
      </c>
      <c r="AH8836" s="1">
        <f>INDEX(NoSettings!$C$2:$AH$8600,MATCH(EPS!$A8836,NoSettings!$A$2:$A$8600,0),MATCH(EPS!AH$2,NoSettings!$C$1:$AH$1,0))</f>
        <v>2114420000000</v>
      </c>
      <c r="AI8836" s="1">
        <f>INDEX(NoSettings!$C$2:$AH$8600,MATCH(EPS!$A8836,NoSettings!$A$2:$A$8600,0),MATCH(EPS!AI$2,NoSettings!$C$1:$AH$1,0))</f>
        <v>2123250000000</v>
      </c>
      <c r="AJ8836" s="1">
        <f>INDEX(NoSettings!$C$2:$AH$8600,MATCH(EPS!$A8836,NoSettings!$A$2:$A$8600,0),MATCH(EPS!AJ$2,NoSettings!$C$1:$AH$1,0))</f>
        <v>2133050000000</v>
      </c>
      <c r="AK8836" s="1">
        <f>INDEX(NoSettings!$C$2:$AH$8600,MATCH(EPS!$A8836,NoSettings!$A$2:$A$8600,0),MATCH(EPS!AK$2,NoSettings!$C$1:$AH$1,0))</f>
        <v>2144660000000</v>
      </c>
      <c r="AL8836" s="1">
        <f>INDEX(NoSettings!$C$2:$AH$8600,MATCH(EPS!$A8836,NoSettings!$A$2:$A$8600,0),MATCH(EPS!AL$2,NoSettings!$C$1:$AH$1,0))</f>
        <v>2157630000000</v>
      </c>
      <c r="AM8836" s="1">
        <f>INDEX(NoSettings!$C$2:$AH$8600,MATCH(EPS!$A8836,NoSettings!$A$2:$A$8600,0),MATCH(EPS!AM$2,NoSettings!$C$1:$AH$1,0))</f>
        <v>2172150000000</v>
      </c>
    </row>
    <row r="8837" spans="1:39">
      <c r="A8837" s="40" t="s">
        <v>9832</v>
      </c>
      <c r="B8837" s="1" t="s">
        <v>9826</v>
      </c>
      <c r="C8837" s="1" t="s">
        <v>7013</v>
      </c>
      <c r="G8837" s="1" t="s">
        <v>9832</v>
      </c>
      <c r="H8837" s="1">
        <f>INDEX(NoSettings!$C$2:$AH$8600,MATCH(EPS!$A8837,NoSettings!$A$2:$A$8600,0),MATCH(EPS!H$2,NoSettings!$C$1:$AH$1,0))</f>
        <v>143063000000</v>
      </c>
      <c r="I8837" s="1">
        <f>INDEX(NoSettings!$C$2:$AH$8600,MATCH(EPS!$A8837,NoSettings!$A$2:$A$8600,0),MATCH(EPS!I$2,NoSettings!$C$1:$AH$1,0))</f>
        <v>135883000000</v>
      </c>
      <c r="J8837" s="1">
        <f>INDEX(NoSettings!$C$2:$AH$8600,MATCH(EPS!$A8837,NoSettings!$A$2:$A$8600,0),MATCH(EPS!J$2,NoSettings!$C$1:$AH$1,0))</f>
        <v>140367000000</v>
      </c>
      <c r="K8837" s="1">
        <f>INDEX(NoSettings!$C$2:$AH$8600,MATCH(EPS!$A8837,NoSettings!$A$2:$A$8600,0),MATCH(EPS!K$2,NoSettings!$C$1:$AH$1,0))</f>
        <v>140919000000</v>
      </c>
      <c r="L8837" s="1">
        <f>INDEX(NoSettings!$C$2:$AH$8600,MATCH(EPS!$A8837,NoSettings!$A$2:$A$8600,0),MATCH(EPS!L$2,NoSettings!$C$1:$AH$1,0))</f>
        <v>141009000000</v>
      </c>
      <c r="M8837" s="1">
        <f>INDEX(NoSettings!$C$2:$AH$8600,MATCH(EPS!$A8837,NoSettings!$A$2:$A$8600,0),MATCH(EPS!M$2,NoSettings!$C$1:$AH$1,0))</f>
        <v>140357000000</v>
      </c>
      <c r="N8837" s="1">
        <f>INDEX(NoSettings!$C$2:$AH$8600,MATCH(EPS!$A8837,NoSettings!$A$2:$A$8600,0),MATCH(EPS!N$2,NoSettings!$C$1:$AH$1,0))</f>
        <v>139082000000</v>
      </c>
      <c r="O8837" s="1">
        <f>INDEX(NoSettings!$C$2:$AH$8600,MATCH(EPS!$A8837,NoSettings!$A$2:$A$8600,0),MATCH(EPS!O$2,NoSettings!$C$1:$AH$1,0))</f>
        <v>138303000000</v>
      </c>
      <c r="P8837" s="1">
        <f>INDEX(NoSettings!$C$2:$AH$8600,MATCH(EPS!$A8837,NoSettings!$A$2:$A$8600,0),MATCH(EPS!P$2,NoSettings!$C$1:$AH$1,0))</f>
        <v>138520000000</v>
      </c>
      <c r="Q8837" s="1">
        <f>INDEX(NoSettings!$C$2:$AH$8600,MATCH(EPS!$A8837,NoSettings!$A$2:$A$8600,0),MATCH(EPS!Q$2,NoSettings!$C$1:$AH$1,0))</f>
        <v>137900000000</v>
      </c>
      <c r="R8837" s="1">
        <f>INDEX(NoSettings!$C$2:$AH$8600,MATCH(EPS!$A8837,NoSettings!$A$2:$A$8600,0),MATCH(EPS!R$2,NoSettings!$C$1:$AH$1,0))</f>
        <v>137651000000</v>
      </c>
      <c r="S8837" s="1">
        <f>INDEX(NoSettings!$C$2:$AH$8600,MATCH(EPS!$A8837,NoSettings!$A$2:$A$8600,0),MATCH(EPS!S$2,NoSettings!$C$1:$AH$1,0))</f>
        <v>136520000000</v>
      </c>
      <c r="T8837" s="1">
        <f>INDEX(NoSettings!$C$2:$AH$8600,MATCH(EPS!$A8837,NoSettings!$A$2:$A$8600,0),MATCH(EPS!T$2,NoSettings!$C$1:$AH$1,0))</f>
        <v>137044000000</v>
      </c>
      <c r="U8837" s="1">
        <f>INDEX(NoSettings!$C$2:$AH$8600,MATCH(EPS!$A8837,NoSettings!$A$2:$A$8600,0),MATCH(EPS!U$2,NoSettings!$C$1:$AH$1,0))</f>
        <v>137800000000</v>
      </c>
      <c r="V8837" s="1">
        <f>INDEX(NoSettings!$C$2:$AH$8600,MATCH(EPS!$A8837,NoSettings!$A$2:$A$8600,0),MATCH(EPS!V$2,NoSettings!$C$1:$AH$1,0))</f>
        <v>137337000000</v>
      </c>
      <c r="W8837" s="1">
        <f>INDEX(NoSettings!$C$2:$AH$8600,MATCH(EPS!$A8837,NoSettings!$A$2:$A$8600,0),MATCH(EPS!W$2,NoSettings!$C$1:$AH$1,0))</f>
        <v>137051000000</v>
      </c>
      <c r="X8837" s="1">
        <f>INDEX(NoSettings!$C$2:$AH$8600,MATCH(EPS!$A8837,NoSettings!$A$2:$A$8600,0),MATCH(EPS!X$2,NoSettings!$C$1:$AH$1,0))</f>
        <v>136677000000</v>
      </c>
      <c r="Y8837" s="1">
        <f>INDEX(NoSettings!$C$2:$AH$8600,MATCH(EPS!$A8837,NoSettings!$A$2:$A$8600,0),MATCH(EPS!Y$2,NoSettings!$C$1:$AH$1,0))</f>
        <v>136415000000</v>
      </c>
      <c r="Z8837" s="1">
        <f>INDEX(NoSettings!$C$2:$AH$8600,MATCH(EPS!$A8837,NoSettings!$A$2:$A$8600,0),MATCH(EPS!Z$2,NoSettings!$C$1:$AH$1,0))</f>
        <v>135744000000</v>
      </c>
      <c r="AA8837" s="1">
        <f>INDEX(NoSettings!$C$2:$AH$8600,MATCH(EPS!$A8837,NoSettings!$A$2:$A$8600,0),MATCH(EPS!AA$2,NoSettings!$C$1:$AH$1,0))</f>
        <v>135923000000</v>
      </c>
      <c r="AB8837" s="1">
        <f>INDEX(NoSettings!$C$2:$AH$8600,MATCH(EPS!$A8837,NoSettings!$A$2:$A$8600,0),MATCH(EPS!AB$2,NoSettings!$C$1:$AH$1,0))</f>
        <v>136513000000</v>
      </c>
      <c r="AC8837" s="1">
        <f>INDEX(NoSettings!$C$2:$AH$8600,MATCH(EPS!$A8837,NoSettings!$A$2:$A$8600,0),MATCH(EPS!AC$2,NoSettings!$C$1:$AH$1,0))</f>
        <v>136003000000</v>
      </c>
      <c r="AD8837" s="1">
        <f>INDEX(NoSettings!$C$2:$AH$8600,MATCH(EPS!$A8837,NoSettings!$A$2:$A$8600,0),MATCH(EPS!AD$2,NoSettings!$C$1:$AH$1,0))</f>
        <v>136091000000</v>
      </c>
      <c r="AE8837" s="1">
        <f>INDEX(NoSettings!$C$2:$AH$8600,MATCH(EPS!$A8837,NoSettings!$A$2:$A$8600,0),MATCH(EPS!AE$2,NoSettings!$C$1:$AH$1,0))</f>
        <v>136299000000</v>
      </c>
      <c r="AF8837" s="1">
        <f>INDEX(NoSettings!$C$2:$AH$8600,MATCH(EPS!$A8837,NoSettings!$A$2:$A$8600,0),MATCH(EPS!AF$2,NoSettings!$C$1:$AH$1,0))</f>
        <v>136912000000</v>
      </c>
      <c r="AG8837" s="1">
        <f>INDEX(NoSettings!$C$2:$AH$8600,MATCH(EPS!$A8837,NoSettings!$A$2:$A$8600,0),MATCH(EPS!AG$2,NoSettings!$C$1:$AH$1,0))</f>
        <v>137798000000</v>
      </c>
      <c r="AH8837" s="1">
        <f>INDEX(NoSettings!$C$2:$AH$8600,MATCH(EPS!$A8837,NoSettings!$A$2:$A$8600,0),MATCH(EPS!AH$2,NoSettings!$C$1:$AH$1,0))</f>
        <v>138308000000</v>
      </c>
      <c r="AI8837" s="1">
        <f>INDEX(NoSettings!$C$2:$AH$8600,MATCH(EPS!$A8837,NoSettings!$A$2:$A$8600,0),MATCH(EPS!AI$2,NoSettings!$C$1:$AH$1,0))</f>
        <v>138892000000</v>
      </c>
      <c r="AJ8837" s="1">
        <f>INDEX(NoSettings!$C$2:$AH$8600,MATCH(EPS!$A8837,NoSettings!$A$2:$A$8600,0),MATCH(EPS!AJ$2,NoSettings!$C$1:$AH$1,0))</f>
        <v>139534000000</v>
      </c>
      <c r="AK8837" s="1">
        <f>INDEX(NoSettings!$C$2:$AH$8600,MATCH(EPS!$A8837,NoSettings!$A$2:$A$8600,0),MATCH(EPS!AK$2,NoSettings!$C$1:$AH$1,0))</f>
        <v>140293000000</v>
      </c>
      <c r="AL8837" s="1">
        <f>INDEX(NoSettings!$C$2:$AH$8600,MATCH(EPS!$A8837,NoSettings!$A$2:$A$8600,0),MATCH(EPS!AL$2,NoSettings!$C$1:$AH$1,0))</f>
        <v>141143000000</v>
      </c>
      <c r="AM8837" s="1">
        <f>INDEX(NoSettings!$C$2:$AH$8600,MATCH(EPS!$A8837,NoSettings!$A$2:$A$8600,0),MATCH(EPS!AM$2,NoSettings!$C$1:$AH$1,0))</f>
        <v>142098000000</v>
      </c>
    </row>
    <row r="8838" spans="1:39">
      <c r="A8838" s="40" t="s">
        <v>9833</v>
      </c>
      <c r="B8838" s="1" t="s">
        <v>9826</v>
      </c>
      <c r="C8838" s="1" t="s">
        <v>7014</v>
      </c>
      <c r="G8838" s="1" t="s">
        <v>9833</v>
      </c>
      <c r="H8838" s="1">
        <f>INDEX(NoSettings!$C$2:$AH$8600,MATCH(EPS!$A8838,NoSettings!$A$2:$A$8600,0),MATCH(EPS!H$2,NoSettings!$C$1:$AH$1,0))</f>
        <v>744487000000</v>
      </c>
      <c r="I8838" s="1">
        <f>INDEX(NoSettings!$C$2:$AH$8600,MATCH(EPS!$A8838,NoSettings!$A$2:$A$8600,0),MATCH(EPS!I$2,NoSettings!$C$1:$AH$1,0))</f>
        <v>693146000000</v>
      </c>
      <c r="J8838" s="1">
        <f>INDEX(NoSettings!$C$2:$AH$8600,MATCH(EPS!$A8838,NoSettings!$A$2:$A$8600,0),MATCH(EPS!J$2,NoSettings!$C$1:$AH$1,0))</f>
        <v>734465000000</v>
      </c>
      <c r="K8838" s="1">
        <f>INDEX(NoSettings!$C$2:$AH$8600,MATCH(EPS!$A8838,NoSettings!$A$2:$A$8600,0),MATCH(EPS!K$2,NoSettings!$C$1:$AH$1,0))</f>
        <v>716011000000</v>
      </c>
      <c r="L8838" s="1">
        <f>INDEX(NoSettings!$C$2:$AH$8600,MATCH(EPS!$A8838,NoSettings!$A$2:$A$8600,0),MATCH(EPS!L$2,NoSettings!$C$1:$AH$1,0))</f>
        <v>718520000000</v>
      </c>
      <c r="M8838" s="1">
        <f>INDEX(NoSettings!$C$2:$AH$8600,MATCH(EPS!$A8838,NoSettings!$A$2:$A$8600,0),MATCH(EPS!M$2,NoSettings!$C$1:$AH$1,0))</f>
        <v>716532000000</v>
      </c>
      <c r="N8838" s="1">
        <f>INDEX(NoSettings!$C$2:$AH$8600,MATCH(EPS!$A8838,NoSettings!$A$2:$A$8600,0),MATCH(EPS!N$2,NoSettings!$C$1:$AH$1,0))</f>
        <v>711053000000</v>
      </c>
      <c r="O8838" s="1">
        <f>INDEX(NoSettings!$C$2:$AH$8600,MATCH(EPS!$A8838,NoSettings!$A$2:$A$8600,0),MATCH(EPS!O$2,NoSettings!$C$1:$AH$1,0))</f>
        <v>707909000000</v>
      </c>
      <c r="P8838" s="1">
        <f>INDEX(NoSettings!$C$2:$AH$8600,MATCH(EPS!$A8838,NoSettings!$A$2:$A$8600,0),MATCH(EPS!P$2,NoSettings!$C$1:$AH$1,0))</f>
        <v>707329000000</v>
      </c>
      <c r="Q8838" s="1">
        <f>INDEX(NoSettings!$C$2:$AH$8600,MATCH(EPS!$A8838,NoSettings!$A$2:$A$8600,0),MATCH(EPS!Q$2,NoSettings!$C$1:$AH$1,0))</f>
        <v>704004000000</v>
      </c>
      <c r="R8838" s="1">
        <f>INDEX(NoSettings!$C$2:$AH$8600,MATCH(EPS!$A8838,NoSettings!$A$2:$A$8600,0),MATCH(EPS!R$2,NoSettings!$C$1:$AH$1,0))</f>
        <v>701258000000</v>
      </c>
      <c r="S8838" s="1">
        <f>INDEX(NoSettings!$C$2:$AH$8600,MATCH(EPS!$A8838,NoSettings!$A$2:$A$8600,0),MATCH(EPS!S$2,NoSettings!$C$1:$AH$1,0))</f>
        <v>695696000000</v>
      </c>
      <c r="T8838" s="1">
        <f>INDEX(NoSettings!$C$2:$AH$8600,MATCH(EPS!$A8838,NoSettings!$A$2:$A$8600,0),MATCH(EPS!T$2,NoSettings!$C$1:$AH$1,0))</f>
        <v>697502000000</v>
      </c>
      <c r="U8838" s="1">
        <f>INDEX(NoSettings!$C$2:$AH$8600,MATCH(EPS!$A8838,NoSettings!$A$2:$A$8600,0),MATCH(EPS!U$2,NoSettings!$C$1:$AH$1,0))</f>
        <v>700117000000</v>
      </c>
      <c r="V8838" s="1">
        <f>INDEX(NoSettings!$C$2:$AH$8600,MATCH(EPS!$A8838,NoSettings!$A$2:$A$8600,0),MATCH(EPS!V$2,NoSettings!$C$1:$AH$1,0))</f>
        <v>698614000000</v>
      </c>
      <c r="W8838" s="1">
        <f>INDEX(NoSettings!$C$2:$AH$8600,MATCH(EPS!$A8838,NoSettings!$A$2:$A$8600,0),MATCH(EPS!W$2,NoSettings!$C$1:$AH$1,0))</f>
        <v>697703000000</v>
      </c>
      <c r="X8838" s="1">
        <f>INDEX(NoSettings!$C$2:$AH$8600,MATCH(EPS!$A8838,NoSettings!$A$2:$A$8600,0),MATCH(EPS!X$2,NoSettings!$C$1:$AH$1,0))</f>
        <v>696493000000</v>
      </c>
      <c r="Y8838" s="1">
        <f>INDEX(NoSettings!$C$2:$AH$8600,MATCH(EPS!$A8838,NoSettings!$A$2:$A$8600,0),MATCH(EPS!Y$2,NoSettings!$C$1:$AH$1,0))</f>
        <v>695626000000</v>
      </c>
      <c r="Z8838" s="1">
        <f>INDEX(NoSettings!$C$2:$AH$8600,MATCH(EPS!$A8838,NoSettings!$A$2:$A$8600,0),MATCH(EPS!Z$2,NoSettings!$C$1:$AH$1,0))</f>
        <v>693514000000</v>
      </c>
      <c r="AA8838" s="1">
        <f>INDEX(NoSettings!$C$2:$AH$8600,MATCH(EPS!$A8838,NoSettings!$A$2:$A$8600,0),MATCH(EPS!AA$2,NoSettings!$C$1:$AH$1,0))</f>
        <v>694087000000</v>
      </c>
      <c r="AB8838" s="1">
        <f>INDEX(NoSettings!$C$2:$AH$8600,MATCH(EPS!$A8838,NoSettings!$A$2:$A$8600,0),MATCH(EPS!AB$2,NoSettings!$C$1:$AH$1,0))</f>
        <v>696001000000</v>
      </c>
      <c r="AC8838" s="1">
        <f>INDEX(NoSettings!$C$2:$AH$8600,MATCH(EPS!$A8838,NoSettings!$A$2:$A$8600,0),MATCH(EPS!AC$2,NoSettings!$C$1:$AH$1,0))</f>
        <v>695131000000</v>
      </c>
      <c r="AD8838" s="1">
        <f>INDEX(NoSettings!$C$2:$AH$8600,MATCH(EPS!$A8838,NoSettings!$A$2:$A$8600,0),MATCH(EPS!AD$2,NoSettings!$C$1:$AH$1,0))</f>
        <v>696096000000</v>
      </c>
      <c r="AE8838" s="1">
        <f>INDEX(NoSettings!$C$2:$AH$8600,MATCH(EPS!$A8838,NoSettings!$A$2:$A$8600,0),MATCH(EPS!AE$2,NoSettings!$C$1:$AH$1,0))</f>
        <v>696732000000</v>
      </c>
      <c r="AF8838" s="1">
        <f>INDEX(NoSettings!$C$2:$AH$8600,MATCH(EPS!$A8838,NoSettings!$A$2:$A$8600,0),MATCH(EPS!AF$2,NoSettings!$C$1:$AH$1,0))</f>
        <v>699435000000</v>
      </c>
      <c r="AG8838" s="1">
        <f>INDEX(NoSettings!$C$2:$AH$8600,MATCH(EPS!$A8838,NoSettings!$A$2:$A$8600,0),MATCH(EPS!AG$2,NoSettings!$C$1:$AH$1,0))</f>
        <v>703794000000</v>
      </c>
      <c r="AH8838" s="1">
        <f>INDEX(NoSettings!$C$2:$AH$8600,MATCH(EPS!$A8838,NoSettings!$A$2:$A$8600,0),MATCH(EPS!AH$2,NoSettings!$C$1:$AH$1,0))</f>
        <v>706149000000</v>
      </c>
      <c r="AI8838" s="1">
        <f>INDEX(NoSettings!$C$2:$AH$8600,MATCH(EPS!$A8838,NoSettings!$A$2:$A$8600,0),MATCH(EPS!AI$2,NoSettings!$C$1:$AH$1,0))</f>
        <v>709471000000</v>
      </c>
      <c r="AJ8838" s="1">
        <f>INDEX(NoSettings!$C$2:$AH$8600,MATCH(EPS!$A8838,NoSettings!$A$2:$A$8600,0),MATCH(EPS!AJ$2,NoSettings!$C$1:$AH$1,0))</f>
        <v>712985000000</v>
      </c>
      <c r="AK8838" s="1">
        <f>INDEX(NoSettings!$C$2:$AH$8600,MATCH(EPS!$A8838,NoSettings!$A$2:$A$8600,0),MATCH(EPS!AK$2,NoSettings!$C$1:$AH$1,0))</f>
        <v>716842000000</v>
      </c>
      <c r="AL8838" s="1">
        <f>INDEX(NoSettings!$C$2:$AH$8600,MATCH(EPS!$A8838,NoSettings!$A$2:$A$8600,0),MATCH(EPS!AL$2,NoSettings!$C$1:$AH$1,0))</f>
        <v>721000000000</v>
      </c>
      <c r="AM8838" s="1">
        <f>INDEX(NoSettings!$C$2:$AH$8600,MATCH(EPS!$A8838,NoSettings!$A$2:$A$8600,0),MATCH(EPS!AM$2,NoSettings!$C$1:$AH$1,0))</f>
        <v>723400000000</v>
      </c>
    </row>
    <row r="8839" spans="1:39">
      <c r="A8839" s="40" t="s">
        <v>9834</v>
      </c>
      <c r="B8839" s="1" t="s">
        <v>9826</v>
      </c>
      <c r="C8839" s="1" t="s">
        <v>7015</v>
      </c>
      <c r="G8839" s="1" t="s">
        <v>9834</v>
      </c>
      <c r="H8839" s="1">
        <f>INDEX(NoSettings!$C$2:$AH$8600,MATCH(EPS!$A8839,NoSettings!$A$2:$A$8600,0),MATCH(EPS!H$2,NoSettings!$C$1:$AH$1,0))</f>
        <v>5640310000000</v>
      </c>
      <c r="I8839" s="1">
        <f>INDEX(NoSettings!$C$2:$AH$8600,MATCH(EPS!$A8839,NoSettings!$A$2:$A$8600,0),MATCH(EPS!I$2,NoSettings!$C$1:$AH$1,0))</f>
        <v>5352900000000</v>
      </c>
      <c r="J8839" s="1">
        <f>INDEX(NoSettings!$C$2:$AH$8600,MATCH(EPS!$A8839,NoSettings!$A$2:$A$8600,0),MATCH(EPS!J$2,NoSettings!$C$1:$AH$1,0))</f>
        <v>5551970000000</v>
      </c>
      <c r="K8839" s="1">
        <f>INDEX(NoSettings!$C$2:$AH$8600,MATCH(EPS!$A8839,NoSettings!$A$2:$A$8600,0),MATCH(EPS!K$2,NoSettings!$C$1:$AH$1,0))</f>
        <v>5554680000000</v>
      </c>
      <c r="L8839" s="1">
        <f>INDEX(NoSettings!$C$2:$AH$8600,MATCH(EPS!$A8839,NoSettings!$A$2:$A$8600,0),MATCH(EPS!L$2,NoSettings!$C$1:$AH$1,0))</f>
        <v>5556350000000</v>
      </c>
      <c r="M8839" s="1">
        <f>INDEX(NoSettings!$C$2:$AH$8600,MATCH(EPS!$A8839,NoSettings!$A$2:$A$8600,0),MATCH(EPS!M$2,NoSettings!$C$1:$AH$1,0))</f>
        <v>5528750000000</v>
      </c>
      <c r="N8839" s="1">
        <f>INDEX(NoSettings!$C$2:$AH$8600,MATCH(EPS!$A8839,NoSettings!$A$2:$A$8600,0),MATCH(EPS!N$2,NoSettings!$C$1:$AH$1,0))</f>
        <v>5477410000000</v>
      </c>
      <c r="O8839" s="1">
        <f>INDEX(NoSettings!$C$2:$AH$8600,MATCH(EPS!$A8839,NoSettings!$A$2:$A$8600,0),MATCH(EPS!O$2,NoSettings!$C$1:$AH$1,0))</f>
        <v>5444510000000</v>
      </c>
      <c r="P8839" s="1">
        <f>INDEX(NoSettings!$C$2:$AH$8600,MATCH(EPS!$A8839,NoSettings!$A$2:$A$8600,0),MATCH(EPS!P$2,NoSettings!$C$1:$AH$1,0))</f>
        <v>5452220000000</v>
      </c>
      <c r="Q8839" s="1">
        <f>INDEX(NoSettings!$C$2:$AH$8600,MATCH(EPS!$A8839,NoSettings!$A$2:$A$8600,0),MATCH(EPS!Q$2,NoSettings!$C$1:$AH$1,0))</f>
        <v>5426090000000</v>
      </c>
      <c r="R8839" s="1">
        <f>INDEX(NoSettings!$C$2:$AH$8600,MATCH(EPS!$A8839,NoSettings!$A$2:$A$8600,0),MATCH(EPS!R$2,NoSettings!$C$1:$AH$1,0))</f>
        <v>5414090000000</v>
      </c>
      <c r="S8839" s="1">
        <f>INDEX(NoSettings!$C$2:$AH$8600,MATCH(EPS!$A8839,NoSettings!$A$2:$A$8600,0),MATCH(EPS!S$2,NoSettings!$C$1:$AH$1,0))</f>
        <v>5366540000000</v>
      </c>
      <c r="T8839" s="1">
        <f>INDEX(NoSettings!$C$2:$AH$8600,MATCH(EPS!$A8839,NoSettings!$A$2:$A$8600,0),MATCH(EPS!T$2,NoSettings!$C$1:$AH$1,0))</f>
        <v>5385830000000</v>
      </c>
      <c r="U8839" s="1">
        <f>INDEX(NoSettings!$C$2:$AH$8600,MATCH(EPS!$A8839,NoSettings!$A$2:$A$8600,0),MATCH(EPS!U$2,NoSettings!$C$1:$AH$1,0))</f>
        <v>5414220000000</v>
      </c>
      <c r="V8839" s="1">
        <f>INDEX(NoSettings!$C$2:$AH$8600,MATCH(EPS!$A8839,NoSettings!$A$2:$A$8600,0),MATCH(EPS!V$2,NoSettings!$C$1:$AH$1,0))</f>
        <v>5395720000000</v>
      </c>
      <c r="W8839" s="1">
        <f>INDEX(NoSettings!$C$2:$AH$8600,MATCH(EPS!$A8839,NoSettings!$A$2:$A$8600,0),MATCH(EPS!W$2,NoSettings!$C$1:$AH$1,0))</f>
        <v>5384190000000</v>
      </c>
      <c r="X8839" s="1">
        <f>INDEX(NoSettings!$C$2:$AH$8600,MATCH(EPS!$A8839,NoSettings!$A$2:$A$8600,0),MATCH(EPS!X$2,NoSettings!$C$1:$AH$1,0))</f>
        <v>5369140000000</v>
      </c>
      <c r="Y8839" s="1">
        <f>INDEX(NoSettings!$C$2:$AH$8600,MATCH(EPS!$A8839,NoSettings!$A$2:$A$8600,0),MATCH(EPS!Y$2,NoSettings!$C$1:$AH$1,0))</f>
        <v>5358630000000</v>
      </c>
      <c r="Z8839" s="1">
        <f>INDEX(NoSettings!$C$2:$AH$8600,MATCH(EPS!$A8839,NoSettings!$A$2:$A$8600,0),MATCH(EPS!Z$2,NoSettings!$C$1:$AH$1,0))</f>
        <v>5331430000000</v>
      </c>
      <c r="AA8839" s="1">
        <f>INDEX(NoSettings!$C$2:$AH$8600,MATCH(EPS!$A8839,NoSettings!$A$2:$A$8600,0),MATCH(EPS!AA$2,NoSettings!$C$1:$AH$1,0))</f>
        <v>5338020000000</v>
      </c>
      <c r="AB8839" s="1">
        <f>INDEX(NoSettings!$C$2:$AH$8600,MATCH(EPS!$A8839,NoSettings!$A$2:$A$8600,0),MATCH(EPS!AB$2,NoSettings!$C$1:$AH$1,0))</f>
        <v>5361020000000</v>
      </c>
      <c r="AC8839" s="1">
        <f>INDEX(NoSettings!$C$2:$AH$8600,MATCH(EPS!$A8839,NoSettings!$A$2:$A$8600,0),MATCH(EPS!AC$2,NoSettings!$C$1:$AH$1,0))</f>
        <v>5340830000000</v>
      </c>
      <c r="AD8839" s="1">
        <f>INDEX(NoSettings!$C$2:$AH$8600,MATCH(EPS!$A8839,NoSettings!$A$2:$A$8600,0),MATCH(EPS!AD$2,NoSettings!$C$1:$AH$1,0))</f>
        <v>5344050000000</v>
      </c>
      <c r="AE8839" s="1">
        <f>INDEX(NoSettings!$C$2:$AH$8600,MATCH(EPS!$A8839,NoSettings!$A$2:$A$8600,0),MATCH(EPS!AE$2,NoSettings!$C$1:$AH$1,0))</f>
        <v>5352600000000</v>
      </c>
      <c r="AF8839" s="1">
        <f>INDEX(NoSettings!$C$2:$AH$8600,MATCH(EPS!$A8839,NoSettings!$A$2:$A$8600,0),MATCH(EPS!AF$2,NoSettings!$C$1:$AH$1,0))</f>
        <v>5376460000000</v>
      </c>
      <c r="AG8839" s="1">
        <f>INDEX(NoSettings!$C$2:$AH$8600,MATCH(EPS!$A8839,NoSettings!$A$2:$A$8600,0),MATCH(EPS!AG$2,NoSettings!$C$1:$AH$1,0))</f>
        <v>5411170000000</v>
      </c>
      <c r="AH8839" s="1">
        <f>INDEX(NoSettings!$C$2:$AH$8600,MATCH(EPS!$A8839,NoSettings!$A$2:$A$8600,0),MATCH(EPS!AH$2,NoSettings!$C$1:$AH$1,0))</f>
        <v>5431090000000</v>
      </c>
      <c r="AI8839" s="1">
        <f>INDEX(NoSettings!$C$2:$AH$8600,MATCH(EPS!$A8839,NoSettings!$A$2:$A$8600,0),MATCH(EPS!AI$2,NoSettings!$C$1:$AH$1,0))</f>
        <v>5454070000000</v>
      </c>
      <c r="AJ8839" s="1">
        <f>INDEX(NoSettings!$C$2:$AH$8600,MATCH(EPS!$A8839,NoSettings!$A$2:$A$8600,0),MATCH(EPS!AJ$2,NoSettings!$C$1:$AH$1,0))</f>
        <v>5479310000000</v>
      </c>
      <c r="AK8839" s="1">
        <f>INDEX(NoSettings!$C$2:$AH$8600,MATCH(EPS!$A8839,NoSettings!$A$2:$A$8600,0),MATCH(EPS!AK$2,NoSettings!$C$1:$AH$1,0))</f>
        <v>5509540000000</v>
      </c>
      <c r="AL8839" s="1">
        <f>INDEX(NoSettings!$C$2:$AH$8600,MATCH(EPS!$A8839,NoSettings!$A$2:$A$8600,0),MATCH(EPS!AL$2,NoSettings!$C$1:$AH$1,0))</f>
        <v>5542310000000</v>
      </c>
      <c r="AM8839" s="1">
        <f>INDEX(NoSettings!$C$2:$AH$8600,MATCH(EPS!$A8839,NoSettings!$A$2:$A$8600,0),MATCH(EPS!AM$2,NoSettings!$C$1:$AH$1,0))</f>
        <v>5579990000000</v>
      </c>
    </row>
    <row r="8840" spans="1:39">
      <c r="A8840" s="40" t="s">
        <v>9835</v>
      </c>
      <c r="B8840" s="1" t="s">
        <v>9826</v>
      </c>
      <c r="C8840" s="1" t="s">
        <v>7016</v>
      </c>
      <c r="G8840" s="1" t="s">
        <v>9835</v>
      </c>
      <c r="H8840" s="1">
        <f>INDEX(NoSettings!$C$2:$AH$8600,MATCH(EPS!$A8840,NoSettings!$A$2:$A$8600,0),MATCH(EPS!H$2,NoSettings!$C$1:$AH$1,0))</f>
        <v>25658600000000</v>
      </c>
      <c r="I8840" s="1">
        <f>INDEX(NoSettings!$C$2:$AH$8600,MATCH(EPS!$A8840,NoSettings!$A$2:$A$8600,0),MATCH(EPS!I$2,NoSettings!$C$1:$AH$1,0))</f>
        <v>24912600000000</v>
      </c>
      <c r="J8840" s="1">
        <f>INDEX(NoSettings!$C$2:$AH$8600,MATCH(EPS!$A8840,NoSettings!$A$2:$A$8600,0),MATCH(EPS!J$2,NoSettings!$C$1:$AH$1,0))</f>
        <v>25817000000000</v>
      </c>
      <c r="K8840" s="1">
        <f>INDEX(NoSettings!$C$2:$AH$8600,MATCH(EPS!$A8840,NoSettings!$A$2:$A$8600,0),MATCH(EPS!K$2,NoSettings!$C$1:$AH$1,0))</f>
        <v>25941800000000</v>
      </c>
      <c r="L8840" s="1">
        <f>INDEX(NoSettings!$C$2:$AH$8600,MATCH(EPS!$A8840,NoSettings!$A$2:$A$8600,0),MATCH(EPS!L$2,NoSettings!$C$1:$AH$1,0))</f>
        <v>26030300000000</v>
      </c>
      <c r="M8840" s="1">
        <f>INDEX(NoSettings!$C$2:$AH$8600,MATCH(EPS!$A8840,NoSettings!$A$2:$A$8600,0),MATCH(EPS!M$2,NoSettings!$C$1:$AH$1,0))</f>
        <v>26043100000000</v>
      </c>
      <c r="N8840" s="1">
        <f>INDEX(NoSettings!$C$2:$AH$8600,MATCH(EPS!$A8840,NoSettings!$A$2:$A$8600,0),MATCH(EPS!N$2,NoSettings!$C$1:$AH$1,0))</f>
        <v>25993100000000</v>
      </c>
      <c r="O8840" s="1">
        <f>INDEX(NoSettings!$C$2:$AH$8600,MATCH(EPS!$A8840,NoSettings!$A$2:$A$8600,0),MATCH(EPS!O$2,NoSettings!$C$1:$AH$1,0))</f>
        <v>25952300000000</v>
      </c>
      <c r="P8840" s="1">
        <f>INDEX(NoSettings!$C$2:$AH$8600,MATCH(EPS!$A8840,NoSettings!$A$2:$A$8600,0),MATCH(EPS!P$2,NoSettings!$C$1:$AH$1,0))</f>
        <v>26014500000000</v>
      </c>
      <c r="Q8840" s="1">
        <f>INDEX(NoSettings!$C$2:$AH$8600,MATCH(EPS!$A8840,NoSettings!$A$2:$A$8600,0),MATCH(EPS!Q$2,NoSettings!$C$1:$AH$1,0))</f>
        <v>25990200000000</v>
      </c>
      <c r="R8840" s="1">
        <f>INDEX(NoSettings!$C$2:$AH$8600,MATCH(EPS!$A8840,NoSettings!$A$2:$A$8600,0),MATCH(EPS!R$2,NoSettings!$C$1:$AH$1,0))</f>
        <v>26004000000000</v>
      </c>
      <c r="S8840" s="1">
        <f>INDEX(NoSettings!$C$2:$AH$8600,MATCH(EPS!$A8840,NoSettings!$A$2:$A$8600,0),MATCH(EPS!S$2,NoSettings!$C$1:$AH$1,0))</f>
        <v>25928500000000</v>
      </c>
      <c r="T8840" s="1">
        <f>INDEX(NoSettings!$C$2:$AH$8600,MATCH(EPS!$A8840,NoSettings!$A$2:$A$8600,0),MATCH(EPS!T$2,NoSettings!$C$1:$AH$1,0))</f>
        <v>26090400000000</v>
      </c>
      <c r="U8840" s="1">
        <f>INDEX(NoSettings!$C$2:$AH$8600,MATCH(EPS!$A8840,NoSettings!$A$2:$A$8600,0),MATCH(EPS!U$2,NoSettings!$C$1:$AH$1,0))</f>
        <v>26267200000000</v>
      </c>
      <c r="V8840" s="1">
        <f>INDEX(NoSettings!$C$2:$AH$8600,MATCH(EPS!$A8840,NoSettings!$A$2:$A$8600,0),MATCH(EPS!V$2,NoSettings!$C$1:$AH$1,0))</f>
        <v>26320000000000</v>
      </c>
      <c r="W8840" s="1">
        <f>INDEX(NoSettings!$C$2:$AH$8600,MATCH(EPS!$A8840,NoSettings!$A$2:$A$8600,0),MATCH(EPS!W$2,NoSettings!$C$1:$AH$1,0))</f>
        <v>26400200000000</v>
      </c>
      <c r="X8840" s="1">
        <f>INDEX(NoSettings!$C$2:$AH$8600,MATCH(EPS!$A8840,NoSettings!$A$2:$A$8600,0),MATCH(EPS!X$2,NoSettings!$C$1:$AH$1,0))</f>
        <v>26461500000000</v>
      </c>
      <c r="Y8840" s="1">
        <f>INDEX(NoSettings!$C$2:$AH$8600,MATCH(EPS!$A8840,NoSettings!$A$2:$A$8600,0),MATCH(EPS!Y$2,NoSettings!$C$1:$AH$1,0))</f>
        <v>26633900000000</v>
      </c>
      <c r="Z8840" s="1">
        <f>INDEX(NoSettings!$C$2:$AH$8600,MATCH(EPS!$A8840,NoSettings!$A$2:$A$8600,0),MATCH(EPS!Z$2,NoSettings!$C$1:$AH$1,0))</f>
        <v>26755200000000</v>
      </c>
      <c r="AA8840" s="1">
        <f>INDEX(NoSettings!$C$2:$AH$8600,MATCH(EPS!$A8840,NoSettings!$A$2:$A$8600,0),MATCH(EPS!AA$2,NoSettings!$C$1:$AH$1,0))</f>
        <v>26972800000000</v>
      </c>
      <c r="AB8840" s="1">
        <f>INDEX(NoSettings!$C$2:$AH$8600,MATCH(EPS!$A8840,NoSettings!$A$2:$A$8600,0),MATCH(EPS!AB$2,NoSettings!$C$1:$AH$1,0))</f>
        <v>27223800000000</v>
      </c>
      <c r="AC8840" s="1">
        <f>INDEX(NoSettings!$C$2:$AH$8600,MATCH(EPS!$A8840,NoSettings!$A$2:$A$8600,0),MATCH(EPS!AC$2,NoSettings!$C$1:$AH$1,0))</f>
        <v>27371700000000</v>
      </c>
      <c r="AD8840" s="1">
        <f>INDEX(NoSettings!$C$2:$AH$8600,MATCH(EPS!$A8840,NoSettings!$A$2:$A$8600,0),MATCH(EPS!AD$2,NoSettings!$C$1:$AH$1,0))</f>
        <v>27569900000000</v>
      </c>
      <c r="AE8840" s="1">
        <f>INDEX(NoSettings!$C$2:$AH$8600,MATCH(EPS!$A8840,NoSettings!$A$2:$A$8600,0),MATCH(EPS!AE$2,NoSettings!$C$1:$AH$1,0))</f>
        <v>27790600000000</v>
      </c>
      <c r="AF8840" s="1">
        <f>INDEX(NoSettings!$C$2:$AH$8600,MATCH(EPS!$A8840,NoSettings!$A$2:$A$8600,0),MATCH(EPS!AF$2,NoSettings!$C$1:$AH$1,0))</f>
        <v>28053000000000</v>
      </c>
      <c r="AG8840" s="1">
        <f>INDEX(NoSettings!$C$2:$AH$8600,MATCH(EPS!$A8840,NoSettings!$A$2:$A$8600,0),MATCH(EPS!AG$2,NoSettings!$C$1:$AH$1,0))</f>
        <v>28335300000000</v>
      </c>
      <c r="AH8840" s="1">
        <f>INDEX(NoSettings!$C$2:$AH$8600,MATCH(EPS!$A8840,NoSettings!$A$2:$A$8600,0),MATCH(EPS!AH$2,NoSettings!$C$1:$AH$1,0))</f>
        <v>28586400000000</v>
      </c>
      <c r="AI8840" s="1">
        <f>INDEX(NoSettings!$C$2:$AH$8600,MATCH(EPS!$A8840,NoSettings!$A$2:$A$8600,0),MATCH(EPS!AI$2,NoSettings!$C$1:$AH$1,0))</f>
        <v>28856500000000</v>
      </c>
      <c r="AJ8840" s="1">
        <f>INDEX(NoSettings!$C$2:$AH$8600,MATCH(EPS!$A8840,NoSettings!$A$2:$A$8600,0),MATCH(EPS!AJ$2,NoSettings!$C$1:$AH$1,0))</f>
        <v>29121400000000</v>
      </c>
      <c r="AK8840" s="1">
        <f>INDEX(NoSettings!$C$2:$AH$8600,MATCH(EPS!$A8840,NoSettings!$A$2:$A$8600,0),MATCH(EPS!AK$2,NoSettings!$C$1:$AH$1,0))</f>
        <v>29409400000000</v>
      </c>
      <c r="AL8840" s="1">
        <f>INDEX(NoSettings!$C$2:$AH$8600,MATCH(EPS!$A8840,NoSettings!$A$2:$A$8600,0),MATCH(EPS!AL$2,NoSettings!$C$1:$AH$1,0))</f>
        <v>29706900000000</v>
      </c>
      <c r="AM8840" s="1">
        <f>INDEX(NoSettings!$C$2:$AH$8600,MATCH(EPS!$A8840,NoSettings!$A$2:$A$8600,0),MATCH(EPS!AM$2,NoSettings!$C$1:$AH$1,0))</f>
        <v>30014000000000</v>
      </c>
    </row>
    <row r="8841" spans="1:39">
      <c r="A8841" s="40" t="s">
        <v>9836</v>
      </c>
      <c r="B8841" s="1" t="s">
        <v>9826</v>
      </c>
      <c r="C8841" s="1" t="s">
        <v>7017</v>
      </c>
      <c r="G8841" s="1" t="s">
        <v>9836</v>
      </c>
      <c r="H8841" s="1">
        <f>INDEX(NoSettings!$C$2:$AH$8600,MATCH(EPS!$A8841,NoSettings!$A$2:$A$8600,0),MATCH(EPS!H$2,NoSettings!$C$1:$AH$1,0))</f>
        <v>12307400000000</v>
      </c>
      <c r="I8841" s="1">
        <f>INDEX(NoSettings!$C$2:$AH$8600,MATCH(EPS!$A8841,NoSettings!$A$2:$A$8600,0),MATCH(EPS!I$2,NoSettings!$C$1:$AH$1,0))</f>
        <v>12027500000000</v>
      </c>
      <c r="J8841" s="1">
        <f>INDEX(NoSettings!$C$2:$AH$8600,MATCH(EPS!$A8841,NoSettings!$A$2:$A$8600,0),MATCH(EPS!J$2,NoSettings!$C$1:$AH$1,0))</f>
        <v>12482000000000</v>
      </c>
      <c r="K8841" s="1">
        <f>INDEX(NoSettings!$C$2:$AH$8600,MATCH(EPS!$A8841,NoSettings!$A$2:$A$8600,0),MATCH(EPS!K$2,NoSettings!$C$1:$AH$1,0))</f>
        <v>12621800000000</v>
      </c>
      <c r="L8841" s="1">
        <f>INDEX(NoSettings!$C$2:$AH$8600,MATCH(EPS!$A8841,NoSettings!$A$2:$A$8600,0),MATCH(EPS!L$2,NoSettings!$C$1:$AH$1,0))</f>
        <v>12757900000000</v>
      </c>
      <c r="M8841" s="1">
        <f>INDEX(NoSettings!$C$2:$AH$8600,MATCH(EPS!$A8841,NoSettings!$A$2:$A$8600,0),MATCH(EPS!M$2,NoSettings!$C$1:$AH$1,0))</f>
        <v>12865300000000</v>
      </c>
      <c r="N8841" s="1">
        <f>INDEX(NoSettings!$C$2:$AH$8600,MATCH(EPS!$A8841,NoSettings!$A$2:$A$8600,0),MATCH(EPS!N$2,NoSettings!$C$1:$AH$1,0))</f>
        <v>12949400000000</v>
      </c>
      <c r="O8841" s="1">
        <f>INDEX(NoSettings!$C$2:$AH$8600,MATCH(EPS!$A8841,NoSettings!$A$2:$A$8600,0),MATCH(EPS!O$2,NoSettings!$C$1:$AH$1,0))</f>
        <v>13052700000000</v>
      </c>
      <c r="P8841" s="1">
        <f>INDEX(NoSettings!$C$2:$AH$8600,MATCH(EPS!$A8841,NoSettings!$A$2:$A$8600,0),MATCH(EPS!P$2,NoSettings!$C$1:$AH$1,0))</f>
        <v>13196100000000</v>
      </c>
      <c r="Q8841" s="1">
        <f>INDEX(NoSettings!$C$2:$AH$8600,MATCH(EPS!$A8841,NoSettings!$A$2:$A$8600,0),MATCH(EPS!Q$2,NoSettings!$C$1:$AH$1,0))</f>
        <v>13305900000000</v>
      </c>
      <c r="R8841" s="1">
        <f>INDEX(NoSettings!$C$2:$AH$8600,MATCH(EPS!$A8841,NoSettings!$A$2:$A$8600,0),MATCH(EPS!R$2,NoSettings!$C$1:$AH$1,0))</f>
        <v>13431700000000</v>
      </c>
      <c r="S8841" s="1">
        <f>INDEX(NoSettings!$C$2:$AH$8600,MATCH(EPS!$A8841,NoSettings!$A$2:$A$8600,0),MATCH(EPS!S$2,NoSettings!$C$1:$AH$1,0))</f>
        <v>13521300000000</v>
      </c>
      <c r="T8841" s="1">
        <f>INDEX(NoSettings!$C$2:$AH$8600,MATCH(EPS!$A8841,NoSettings!$A$2:$A$8600,0),MATCH(EPS!T$2,NoSettings!$C$1:$AH$1,0))</f>
        <v>13673000000000</v>
      </c>
      <c r="U8841" s="1">
        <f>INDEX(NoSettings!$C$2:$AH$8600,MATCH(EPS!$A8841,NoSettings!$A$2:$A$8600,0),MATCH(EPS!U$2,NoSettings!$C$1:$AH$1,0))</f>
        <v>13834800000000</v>
      </c>
      <c r="V8841" s="1">
        <f>INDEX(NoSettings!$C$2:$AH$8600,MATCH(EPS!$A8841,NoSettings!$A$2:$A$8600,0),MATCH(EPS!V$2,NoSettings!$C$1:$AH$1,0))</f>
        <v>13947100000000</v>
      </c>
      <c r="W8841" s="1">
        <f>INDEX(NoSettings!$C$2:$AH$8600,MATCH(EPS!$A8841,NoSettings!$A$2:$A$8600,0),MATCH(EPS!W$2,NoSettings!$C$1:$AH$1,0))</f>
        <v>14066400000000</v>
      </c>
      <c r="X8841" s="1">
        <f>INDEX(NoSettings!$C$2:$AH$8600,MATCH(EPS!$A8841,NoSettings!$A$2:$A$8600,0),MATCH(EPS!X$2,NoSettings!$C$1:$AH$1,0))</f>
        <v>14183000000000</v>
      </c>
      <c r="Y8841" s="1">
        <f>INDEX(NoSettings!$C$2:$AH$8600,MATCH(EPS!$A8841,NoSettings!$A$2:$A$8600,0),MATCH(EPS!Y$2,NoSettings!$C$1:$AH$1,0))</f>
        <v>14303000000000</v>
      </c>
      <c r="Z8841" s="1">
        <f>INDEX(NoSettings!$C$2:$AH$8600,MATCH(EPS!$A8841,NoSettings!$A$2:$A$8600,0),MATCH(EPS!Z$2,NoSettings!$C$1:$AH$1,0))</f>
        <v>14406700000000</v>
      </c>
      <c r="AA8841" s="1">
        <f>INDEX(NoSettings!$C$2:$AH$8600,MATCH(EPS!$A8841,NoSettings!$A$2:$A$8600,0),MATCH(EPS!AA$2,NoSettings!$C$1:$AH$1,0))</f>
        <v>14545400000000</v>
      </c>
      <c r="AB8841" s="1">
        <f>INDEX(NoSettings!$C$2:$AH$8600,MATCH(EPS!$A8841,NoSettings!$A$2:$A$8600,0),MATCH(EPS!AB$2,NoSettings!$C$1:$AH$1,0))</f>
        <v>14699400000000</v>
      </c>
      <c r="AC8841" s="1">
        <f>INDEX(NoSettings!$C$2:$AH$8600,MATCH(EPS!$A8841,NoSettings!$A$2:$A$8600,0),MATCH(EPS!AC$2,NoSettings!$C$1:$AH$1,0))</f>
        <v>14809500000000</v>
      </c>
      <c r="AD8841" s="1">
        <f>INDEX(NoSettings!$C$2:$AH$8600,MATCH(EPS!$A8841,NoSettings!$A$2:$A$8600,0),MATCH(EPS!AD$2,NoSettings!$C$1:$AH$1,0))</f>
        <v>14944200000000</v>
      </c>
      <c r="AE8841" s="1">
        <f>INDEX(NoSettings!$C$2:$AH$8600,MATCH(EPS!$A8841,NoSettings!$A$2:$A$8600,0),MATCH(EPS!AE$2,NoSettings!$C$1:$AH$1,0))</f>
        <v>15083200000000</v>
      </c>
      <c r="AF8841" s="1">
        <f>INDEX(NoSettings!$C$2:$AH$8600,MATCH(EPS!$A8841,NoSettings!$A$2:$A$8600,0),MATCH(EPS!AF$2,NoSettings!$C$1:$AH$1,0))</f>
        <v>15237900000000</v>
      </c>
      <c r="AG8841" s="1">
        <f>INDEX(NoSettings!$C$2:$AH$8600,MATCH(EPS!$A8841,NoSettings!$A$2:$A$8600,0),MATCH(EPS!AG$2,NoSettings!$C$1:$AH$1,0))</f>
        <v>15403400000000</v>
      </c>
      <c r="AH8841" s="1">
        <f>INDEX(NoSettings!$C$2:$AH$8600,MATCH(EPS!$A8841,NoSettings!$A$2:$A$8600,0),MATCH(EPS!AH$2,NoSettings!$C$1:$AH$1,0))</f>
        <v>15554500000000</v>
      </c>
      <c r="AI8841" s="1">
        <f>INDEX(NoSettings!$C$2:$AH$8600,MATCH(EPS!$A8841,NoSettings!$A$2:$A$8600,0),MATCH(EPS!AI$2,NoSettings!$C$1:$AH$1,0))</f>
        <v>15707500000000</v>
      </c>
      <c r="AJ8841" s="1">
        <f>INDEX(NoSettings!$C$2:$AH$8600,MATCH(EPS!$A8841,NoSettings!$A$2:$A$8600,0),MATCH(EPS!AJ$2,NoSettings!$C$1:$AH$1,0))</f>
        <v>15866900000000</v>
      </c>
      <c r="AK8841" s="1">
        <f>INDEX(NoSettings!$C$2:$AH$8600,MATCH(EPS!$A8841,NoSettings!$A$2:$A$8600,0),MATCH(EPS!AK$2,NoSettings!$C$1:$AH$1,0))</f>
        <v>16026900000000</v>
      </c>
      <c r="AL8841" s="1">
        <f>INDEX(NoSettings!$C$2:$AH$8600,MATCH(EPS!$A8841,NoSettings!$A$2:$A$8600,0),MATCH(EPS!AL$2,NoSettings!$C$1:$AH$1,0))</f>
        <v>16190000000000</v>
      </c>
      <c r="AM8841" s="1">
        <f>INDEX(NoSettings!$C$2:$AH$8600,MATCH(EPS!$A8841,NoSettings!$A$2:$A$8600,0),MATCH(EPS!AM$2,NoSettings!$C$1:$AH$1,0))</f>
        <v>16357400000000</v>
      </c>
    </row>
    <row r="8842" spans="1:39">
      <c r="A8842" s="40" t="s">
        <v>9837</v>
      </c>
      <c r="B8842" s="1" t="s">
        <v>9826</v>
      </c>
      <c r="C8842" s="1" t="s">
        <v>7018</v>
      </c>
      <c r="G8842" s="1" t="s">
        <v>9837</v>
      </c>
      <c r="H8842" s="1">
        <f>INDEX(NoSettings!$C$2:$AH$8600,MATCH(EPS!$A8842,NoSettings!$A$2:$A$8600,0),MATCH(EPS!H$2,NoSettings!$C$1:$AH$1,0))</f>
        <v>3036060000000</v>
      </c>
      <c r="I8842" s="1">
        <f>INDEX(NoSettings!$C$2:$AH$8600,MATCH(EPS!$A8842,NoSettings!$A$2:$A$8600,0),MATCH(EPS!I$2,NoSettings!$C$1:$AH$1,0))</f>
        <v>2883240000000</v>
      </c>
      <c r="J8842" s="1">
        <f>INDEX(NoSettings!$C$2:$AH$8600,MATCH(EPS!$A8842,NoSettings!$A$2:$A$8600,0),MATCH(EPS!J$2,NoSettings!$C$1:$AH$1,0))</f>
        <v>2978860000000</v>
      </c>
      <c r="K8842" s="1">
        <f>INDEX(NoSettings!$C$2:$AH$8600,MATCH(EPS!$A8842,NoSettings!$A$2:$A$8600,0),MATCH(EPS!K$2,NoSettings!$C$1:$AH$1,0))</f>
        <v>2988640000000</v>
      </c>
      <c r="L8842" s="1">
        <f>INDEX(NoSettings!$C$2:$AH$8600,MATCH(EPS!$A8842,NoSettings!$A$2:$A$8600,0),MATCH(EPS!L$2,NoSettings!$C$1:$AH$1,0))</f>
        <v>2989870000000</v>
      </c>
      <c r="M8842" s="1">
        <f>INDEX(NoSettings!$C$2:$AH$8600,MATCH(EPS!$A8842,NoSettings!$A$2:$A$8600,0),MATCH(EPS!M$2,NoSettings!$C$1:$AH$1,0))</f>
        <v>2975940000000</v>
      </c>
      <c r="N8842" s="1">
        <f>INDEX(NoSettings!$C$2:$AH$8600,MATCH(EPS!$A8842,NoSettings!$A$2:$A$8600,0),MATCH(EPS!N$2,NoSettings!$C$1:$AH$1,0))</f>
        <v>2948760000000</v>
      </c>
      <c r="O8842" s="1">
        <f>INDEX(NoSettings!$C$2:$AH$8600,MATCH(EPS!$A8842,NoSettings!$A$2:$A$8600,0),MATCH(EPS!O$2,NoSettings!$C$1:$AH$1,0))</f>
        <v>2932180000000</v>
      </c>
      <c r="P8842" s="1">
        <f>INDEX(NoSettings!$C$2:$AH$8600,MATCH(EPS!$A8842,NoSettings!$A$2:$A$8600,0),MATCH(EPS!P$2,NoSettings!$C$1:$AH$1,0))</f>
        <v>2937780000000</v>
      </c>
      <c r="Q8842" s="1">
        <f>INDEX(NoSettings!$C$2:$AH$8600,MATCH(EPS!$A8842,NoSettings!$A$2:$A$8600,0),MATCH(EPS!Q$2,NoSettings!$C$1:$AH$1,0))</f>
        <v>2925110000000</v>
      </c>
      <c r="R8842" s="1">
        <f>INDEX(NoSettings!$C$2:$AH$8600,MATCH(EPS!$A8842,NoSettings!$A$2:$A$8600,0),MATCH(EPS!R$2,NoSettings!$C$1:$AH$1,0))</f>
        <v>2921050000000</v>
      </c>
      <c r="S8842" s="1">
        <f>INDEX(NoSettings!$C$2:$AH$8600,MATCH(EPS!$A8842,NoSettings!$A$2:$A$8600,0),MATCH(EPS!S$2,NoSettings!$C$1:$AH$1,0))</f>
        <v>2897800000000</v>
      </c>
      <c r="T8842" s="1">
        <f>INDEX(NoSettings!$C$2:$AH$8600,MATCH(EPS!$A8842,NoSettings!$A$2:$A$8600,0),MATCH(EPS!T$2,NoSettings!$C$1:$AH$1,0))</f>
        <v>2909640000000</v>
      </c>
      <c r="U8842" s="1">
        <f>INDEX(NoSettings!$C$2:$AH$8600,MATCH(EPS!$A8842,NoSettings!$A$2:$A$8600,0),MATCH(EPS!U$2,NoSettings!$C$1:$AH$1,0))</f>
        <v>2926610000000</v>
      </c>
      <c r="V8842" s="1">
        <f>INDEX(NoSettings!$C$2:$AH$8600,MATCH(EPS!$A8842,NoSettings!$A$2:$A$8600,0),MATCH(EPS!V$2,NoSettings!$C$1:$AH$1,0))</f>
        <v>2916650000000</v>
      </c>
      <c r="W8842" s="1">
        <f>INDEX(NoSettings!$C$2:$AH$8600,MATCH(EPS!$A8842,NoSettings!$A$2:$A$8600,0),MATCH(EPS!W$2,NoSettings!$C$1:$AH$1,0))</f>
        <v>2910370000000</v>
      </c>
      <c r="X8842" s="1">
        <f>INDEX(NoSettings!$C$2:$AH$8600,MATCH(EPS!$A8842,NoSettings!$A$2:$A$8600,0),MATCH(EPS!X$2,NoSettings!$C$1:$AH$1,0))</f>
        <v>2902170000000</v>
      </c>
      <c r="Y8842" s="1">
        <f>INDEX(NoSettings!$C$2:$AH$8600,MATCH(EPS!$A8842,NoSettings!$A$2:$A$8600,0),MATCH(EPS!Y$2,NoSettings!$C$1:$AH$1,0))</f>
        <v>2896270000000</v>
      </c>
      <c r="Z8842" s="1">
        <f>INDEX(NoSettings!$C$2:$AH$8600,MATCH(EPS!$A8842,NoSettings!$A$2:$A$8600,0),MATCH(EPS!Z$2,NoSettings!$C$1:$AH$1,0))</f>
        <v>2881810000000</v>
      </c>
      <c r="AA8842" s="1">
        <f>INDEX(NoSettings!$C$2:$AH$8600,MATCH(EPS!$A8842,NoSettings!$A$2:$A$8600,0),MATCH(EPS!AA$2,NoSettings!$C$1:$AH$1,0))</f>
        <v>2885650000000</v>
      </c>
      <c r="AB8842" s="1">
        <f>INDEX(NoSettings!$C$2:$AH$8600,MATCH(EPS!$A8842,NoSettings!$A$2:$A$8600,0),MATCH(EPS!AB$2,NoSettings!$C$1:$AH$1,0))</f>
        <v>2898530000000</v>
      </c>
      <c r="AC8842" s="1">
        <f>INDEX(NoSettings!$C$2:$AH$8600,MATCH(EPS!$A8842,NoSettings!$A$2:$A$8600,0),MATCH(EPS!AC$2,NoSettings!$C$1:$AH$1,0))</f>
        <v>2887380000000</v>
      </c>
      <c r="AD8842" s="1">
        <f>INDEX(NoSettings!$C$2:$AH$8600,MATCH(EPS!$A8842,NoSettings!$A$2:$A$8600,0),MATCH(EPS!AD$2,NoSettings!$C$1:$AH$1,0))</f>
        <v>2889010000000</v>
      </c>
      <c r="AE8842" s="1">
        <f>INDEX(NoSettings!$C$2:$AH$8600,MATCH(EPS!$A8842,NoSettings!$A$2:$A$8600,0),MATCH(EPS!AE$2,NoSettings!$C$1:$AH$1,0))</f>
        <v>2893250000000</v>
      </c>
      <c r="AF8842" s="1">
        <f>INDEX(NoSettings!$C$2:$AH$8600,MATCH(EPS!$A8842,NoSettings!$A$2:$A$8600,0),MATCH(EPS!AF$2,NoSettings!$C$1:$AH$1,0))</f>
        <v>2906510000000</v>
      </c>
      <c r="AG8842" s="1">
        <f>INDEX(NoSettings!$C$2:$AH$8600,MATCH(EPS!$A8842,NoSettings!$A$2:$A$8600,0),MATCH(EPS!AG$2,NoSettings!$C$1:$AH$1,0))</f>
        <v>2925820000000</v>
      </c>
      <c r="AH8842" s="1">
        <f>INDEX(NoSettings!$C$2:$AH$8600,MATCH(EPS!$A8842,NoSettings!$A$2:$A$8600,0),MATCH(EPS!AH$2,NoSettings!$C$1:$AH$1,0))</f>
        <v>2936490000000</v>
      </c>
      <c r="AI8842" s="1">
        <f>INDEX(NoSettings!$C$2:$AH$8600,MATCH(EPS!$A8842,NoSettings!$A$2:$A$8600,0),MATCH(EPS!AI$2,NoSettings!$C$1:$AH$1,0))</f>
        <v>2948770000000</v>
      </c>
      <c r="AJ8842" s="1">
        <f>INDEX(NoSettings!$C$2:$AH$8600,MATCH(EPS!$A8842,NoSettings!$A$2:$A$8600,0),MATCH(EPS!AJ$2,NoSettings!$C$1:$AH$1,0))</f>
        <v>2962440000000</v>
      </c>
      <c r="AK8842" s="1">
        <f>INDEX(NoSettings!$C$2:$AH$8600,MATCH(EPS!$A8842,NoSettings!$A$2:$A$8600,0),MATCH(EPS!AK$2,NoSettings!$C$1:$AH$1,0))</f>
        <v>2978490000000</v>
      </c>
      <c r="AL8842" s="1">
        <f>INDEX(NoSettings!$C$2:$AH$8600,MATCH(EPS!$A8842,NoSettings!$A$2:$A$8600,0),MATCH(EPS!AL$2,NoSettings!$C$1:$AH$1,0))</f>
        <v>2996470000000</v>
      </c>
      <c r="AM8842" s="1">
        <f>INDEX(NoSettings!$C$2:$AH$8600,MATCH(EPS!$A8842,NoSettings!$A$2:$A$8600,0),MATCH(EPS!AM$2,NoSettings!$C$1:$AH$1,0))</f>
        <v>3016590000000</v>
      </c>
    </row>
    <row r="8843" spans="1:39">
      <c r="A8843" s="40" t="s">
        <v>9838</v>
      </c>
      <c r="B8843" s="1" t="s">
        <v>9826</v>
      </c>
      <c r="C8843" s="1" t="s">
        <v>7019</v>
      </c>
      <c r="G8843" s="1" t="s">
        <v>9838</v>
      </c>
      <c r="H8843" s="1">
        <f>INDEX(NoSettings!$C$2:$AH$8600,MATCH(EPS!$A8843,NoSettings!$A$2:$A$8600,0),MATCH(EPS!H$2,NoSettings!$C$1:$AH$1,0))</f>
        <v>0</v>
      </c>
      <c r="I8843" s="1">
        <f>INDEX(NoSettings!$C$2:$AH$8600,MATCH(EPS!$A8843,NoSettings!$A$2:$A$8600,0),MATCH(EPS!I$2,NoSettings!$C$1:$AH$1,0))</f>
        <v>0</v>
      </c>
      <c r="J8843" s="1">
        <f>INDEX(NoSettings!$C$2:$AH$8600,MATCH(EPS!$A8843,NoSettings!$A$2:$A$8600,0),MATCH(EPS!J$2,NoSettings!$C$1:$AH$1,0))</f>
        <v>0</v>
      </c>
      <c r="K8843" s="1">
        <f>INDEX(NoSettings!$C$2:$AH$8600,MATCH(EPS!$A8843,NoSettings!$A$2:$A$8600,0),MATCH(EPS!K$2,NoSettings!$C$1:$AH$1,0))</f>
        <v>0</v>
      </c>
      <c r="L8843" s="1">
        <f>INDEX(NoSettings!$C$2:$AH$8600,MATCH(EPS!$A8843,NoSettings!$A$2:$A$8600,0),MATCH(EPS!L$2,NoSettings!$C$1:$AH$1,0))</f>
        <v>0</v>
      </c>
      <c r="M8843" s="1">
        <f>INDEX(NoSettings!$C$2:$AH$8600,MATCH(EPS!$A8843,NoSettings!$A$2:$A$8600,0),MATCH(EPS!M$2,NoSettings!$C$1:$AH$1,0))</f>
        <v>0</v>
      </c>
      <c r="N8843" s="1">
        <f>INDEX(NoSettings!$C$2:$AH$8600,MATCH(EPS!$A8843,NoSettings!$A$2:$A$8600,0),MATCH(EPS!N$2,NoSettings!$C$1:$AH$1,0))</f>
        <v>0</v>
      </c>
      <c r="O8843" s="1">
        <f>INDEX(NoSettings!$C$2:$AH$8600,MATCH(EPS!$A8843,NoSettings!$A$2:$A$8600,0),MATCH(EPS!O$2,NoSettings!$C$1:$AH$1,0))</f>
        <v>0</v>
      </c>
      <c r="P8843" s="1">
        <f>INDEX(NoSettings!$C$2:$AH$8600,MATCH(EPS!$A8843,NoSettings!$A$2:$A$8600,0),MATCH(EPS!P$2,NoSettings!$C$1:$AH$1,0))</f>
        <v>0</v>
      </c>
      <c r="Q8843" s="1">
        <f>INDEX(NoSettings!$C$2:$AH$8600,MATCH(EPS!$A8843,NoSettings!$A$2:$A$8600,0),MATCH(EPS!Q$2,NoSettings!$C$1:$AH$1,0))</f>
        <v>0</v>
      </c>
      <c r="R8843" s="1">
        <f>INDEX(NoSettings!$C$2:$AH$8600,MATCH(EPS!$A8843,NoSettings!$A$2:$A$8600,0),MATCH(EPS!R$2,NoSettings!$C$1:$AH$1,0))</f>
        <v>0</v>
      </c>
      <c r="S8843" s="1">
        <f>INDEX(NoSettings!$C$2:$AH$8600,MATCH(EPS!$A8843,NoSettings!$A$2:$A$8600,0),MATCH(EPS!S$2,NoSettings!$C$1:$AH$1,0))</f>
        <v>0</v>
      </c>
      <c r="T8843" s="1">
        <f>INDEX(NoSettings!$C$2:$AH$8600,MATCH(EPS!$A8843,NoSettings!$A$2:$A$8600,0),MATCH(EPS!T$2,NoSettings!$C$1:$AH$1,0))</f>
        <v>0</v>
      </c>
      <c r="U8843" s="1">
        <f>INDEX(NoSettings!$C$2:$AH$8600,MATCH(EPS!$A8843,NoSettings!$A$2:$A$8600,0),MATCH(EPS!U$2,NoSettings!$C$1:$AH$1,0))</f>
        <v>0</v>
      </c>
      <c r="V8843" s="1">
        <f>INDEX(NoSettings!$C$2:$AH$8600,MATCH(EPS!$A8843,NoSettings!$A$2:$A$8600,0),MATCH(EPS!V$2,NoSettings!$C$1:$AH$1,0))</f>
        <v>0</v>
      </c>
      <c r="W8843" s="1">
        <f>INDEX(NoSettings!$C$2:$AH$8600,MATCH(EPS!$A8843,NoSettings!$A$2:$A$8600,0),MATCH(EPS!W$2,NoSettings!$C$1:$AH$1,0))</f>
        <v>0</v>
      </c>
      <c r="X8843" s="1">
        <f>INDEX(NoSettings!$C$2:$AH$8600,MATCH(EPS!$A8843,NoSettings!$A$2:$A$8600,0),MATCH(EPS!X$2,NoSettings!$C$1:$AH$1,0))</f>
        <v>0</v>
      </c>
      <c r="Y8843" s="1">
        <f>INDEX(NoSettings!$C$2:$AH$8600,MATCH(EPS!$A8843,NoSettings!$A$2:$A$8600,0),MATCH(EPS!Y$2,NoSettings!$C$1:$AH$1,0))</f>
        <v>0</v>
      </c>
      <c r="Z8843" s="1">
        <f>INDEX(NoSettings!$C$2:$AH$8600,MATCH(EPS!$A8843,NoSettings!$A$2:$A$8600,0),MATCH(EPS!Z$2,NoSettings!$C$1:$AH$1,0))</f>
        <v>0</v>
      </c>
      <c r="AA8843" s="1">
        <f>INDEX(NoSettings!$C$2:$AH$8600,MATCH(EPS!$A8843,NoSettings!$A$2:$A$8600,0),MATCH(EPS!AA$2,NoSettings!$C$1:$AH$1,0))</f>
        <v>0</v>
      </c>
      <c r="AB8843" s="1">
        <f>INDEX(NoSettings!$C$2:$AH$8600,MATCH(EPS!$A8843,NoSettings!$A$2:$A$8600,0),MATCH(EPS!AB$2,NoSettings!$C$1:$AH$1,0))</f>
        <v>0</v>
      </c>
      <c r="AC8843" s="1">
        <f>INDEX(NoSettings!$C$2:$AH$8600,MATCH(EPS!$A8843,NoSettings!$A$2:$A$8600,0),MATCH(EPS!AC$2,NoSettings!$C$1:$AH$1,0))</f>
        <v>0</v>
      </c>
      <c r="AD8843" s="1">
        <f>INDEX(NoSettings!$C$2:$AH$8600,MATCH(EPS!$A8843,NoSettings!$A$2:$A$8600,0),MATCH(EPS!AD$2,NoSettings!$C$1:$AH$1,0))</f>
        <v>0</v>
      </c>
      <c r="AE8843" s="1">
        <f>INDEX(NoSettings!$C$2:$AH$8600,MATCH(EPS!$A8843,NoSettings!$A$2:$A$8600,0),MATCH(EPS!AE$2,NoSettings!$C$1:$AH$1,0))</f>
        <v>0</v>
      </c>
      <c r="AF8843" s="1">
        <f>INDEX(NoSettings!$C$2:$AH$8600,MATCH(EPS!$A8843,NoSettings!$A$2:$A$8600,0),MATCH(EPS!AF$2,NoSettings!$C$1:$AH$1,0))</f>
        <v>0</v>
      </c>
      <c r="AG8843" s="1">
        <f>INDEX(NoSettings!$C$2:$AH$8600,MATCH(EPS!$A8843,NoSettings!$A$2:$A$8600,0),MATCH(EPS!AG$2,NoSettings!$C$1:$AH$1,0))</f>
        <v>0</v>
      </c>
      <c r="AH8843" s="1">
        <f>INDEX(NoSettings!$C$2:$AH$8600,MATCH(EPS!$A8843,NoSettings!$A$2:$A$8600,0),MATCH(EPS!AH$2,NoSettings!$C$1:$AH$1,0))</f>
        <v>0</v>
      </c>
      <c r="AI8843" s="1">
        <f>INDEX(NoSettings!$C$2:$AH$8600,MATCH(EPS!$A8843,NoSettings!$A$2:$A$8600,0),MATCH(EPS!AI$2,NoSettings!$C$1:$AH$1,0))</f>
        <v>0</v>
      </c>
      <c r="AJ8843" s="1">
        <f>INDEX(NoSettings!$C$2:$AH$8600,MATCH(EPS!$A8843,NoSettings!$A$2:$A$8600,0),MATCH(EPS!AJ$2,NoSettings!$C$1:$AH$1,0))</f>
        <v>0</v>
      </c>
      <c r="AK8843" s="1">
        <f>INDEX(NoSettings!$C$2:$AH$8600,MATCH(EPS!$A8843,NoSettings!$A$2:$A$8600,0),MATCH(EPS!AK$2,NoSettings!$C$1:$AH$1,0))</f>
        <v>0</v>
      </c>
      <c r="AL8843" s="1">
        <f>INDEX(NoSettings!$C$2:$AH$8600,MATCH(EPS!$A8843,NoSettings!$A$2:$A$8600,0),MATCH(EPS!AL$2,NoSettings!$C$1:$AH$1,0))</f>
        <v>0</v>
      </c>
      <c r="AM8843" s="1">
        <f>INDEX(NoSettings!$C$2:$AH$8600,MATCH(EPS!$A8843,NoSettings!$A$2:$A$8600,0),MATCH(EPS!AM$2,NoSettings!$C$1:$AH$1,0))</f>
        <v>0</v>
      </c>
    </row>
    <row r="8844" spans="1:39">
      <c r="A8844" s="40" t="s">
        <v>9839</v>
      </c>
      <c r="B8844" s="1" t="s">
        <v>9826</v>
      </c>
      <c r="C8844" s="1" t="s">
        <v>7020</v>
      </c>
      <c r="G8844" s="1" t="s">
        <v>9839</v>
      </c>
      <c r="H8844" s="1">
        <f>INDEX(NoSettings!$C$2:$AH$8600,MATCH(EPS!$A8844,NoSettings!$A$2:$A$8600,0),MATCH(EPS!H$2,NoSettings!$C$1:$AH$1,0))</f>
        <v>10154500000000</v>
      </c>
      <c r="I8844" s="1">
        <f>INDEX(NoSettings!$C$2:$AH$8600,MATCH(EPS!$A8844,NoSettings!$A$2:$A$8600,0),MATCH(EPS!I$2,NoSettings!$C$1:$AH$1,0))</f>
        <v>9797950000000</v>
      </c>
      <c r="J8844" s="1">
        <f>INDEX(NoSettings!$C$2:$AH$8600,MATCH(EPS!$A8844,NoSettings!$A$2:$A$8600,0),MATCH(EPS!J$2,NoSettings!$C$1:$AH$1,0))</f>
        <v>9966980000000</v>
      </c>
      <c r="K8844" s="1">
        <f>INDEX(NoSettings!$C$2:$AH$8600,MATCH(EPS!$A8844,NoSettings!$A$2:$A$8600,0),MATCH(EPS!K$2,NoSettings!$C$1:$AH$1,0))</f>
        <v>9839440000000</v>
      </c>
      <c r="L8844" s="1">
        <f>INDEX(NoSettings!$C$2:$AH$8600,MATCH(EPS!$A8844,NoSettings!$A$2:$A$8600,0),MATCH(EPS!L$2,NoSettings!$C$1:$AH$1,0))</f>
        <v>9929310000000</v>
      </c>
      <c r="M8844" s="1">
        <f>INDEX(NoSettings!$C$2:$AH$8600,MATCH(EPS!$A8844,NoSettings!$A$2:$A$8600,0),MATCH(EPS!M$2,NoSettings!$C$1:$AH$1,0))</f>
        <v>10073800000000</v>
      </c>
      <c r="N8844" s="1">
        <f>INDEX(NoSettings!$C$2:$AH$8600,MATCH(EPS!$A8844,NoSettings!$A$2:$A$8600,0),MATCH(EPS!N$2,NoSettings!$C$1:$AH$1,0))</f>
        <v>10213300000000</v>
      </c>
      <c r="O8844" s="1">
        <f>INDEX(NoSettings!$C$2:$AH$8600,MATCH(EPS!$A8844,NoSettings!$A$2:$A$8600,0),MATCH(EPS!O$2,NoSettings!$C$1:$AH$1,0))</f>
        <v>10376100000000</v>
      </c>
      <c r="P8844" s="1">
        <f>INDEX(NoSettings!$C$2:$AH$8600,MATCH(EPS!$A8844,NoSettings!$A$2:$A$8600,0),MATCH(EPS!P$2,NoSettings!$C$1:$AH$1,0))</f>
        <v>10470100000000</v>
      </c>
      <c r="Q8844" s="1">
        <f>INDEX(NoSettings!$C$2:$AH$8600,MATCH(EPS!$A8844,NoSettings!$A$2:$A$8600,0),MATCH(EPS!Q$2,NoSettings!$C$1:$AH$1,0))</f>
        <v>10519200000000</v>
      </c>
      <c r="R8844" s="1">
        <f>INDEX(NoSettings!$C$2:$AH$8600,MATCH(EPS!$A8844,NoSettings!$A$2:$A$8600,0),MATCH(EPS!R$2,NoSettings!$C$1:$AH$1,0))</f>
        <v>10561800000000</v>
      </c>
      <c r="S8844" s="1">
        <f>INDEX(NoSettings!$C$2:$AH$8600,MATCH(EPS!$A8844,NoSettings!$A$2:$A$8600,0),MATCH(EPS!S$2,NoSettings!$C$1:$AH$1,0))</f>
        <v>10693000000000</v>
      </c>
      <c r="T8844" s="1">
        <f>INDEX(NoSettings!$C$2:$AH$8600,MATCH(EPS!$A8844,NoSettings!$A$2:$A$8600,0),MATCH(EPS!T$2,NoSettings!$C$1:$AH$1,0))</f>
        <v>10834200000000</v>
      </c>
      <c r="U8844" s="1">
        <f>INDEX(NoSettings!$C$2:$AH$8600,MATCH(EPS!$A8844,NoSettings!$A$2:$A$8600,0),MATCH(EPS!U$2,NoSettings!$C$1:$AH$1,0))</f>
        <v>10978100000000</v>
      </c>
      <c r="V8844" s="1">
        <f>INDEX(NoSettings!$C$2:$AH$8600,MATCH(EPS!$A8844,NoSettings!$A$2:$A$8600,0),MATCH(EPS!V$2,NoSettings!$C$1:$AH$1,0))</f>
        <v>11113400000000</v>
      </c>
      <c r="W8844" s="1">
        <f>INDEX(NoSettings!$C$2:$AH$8600,MATCH(EPS!$A8844,NoSettings!$A$2:$A$8600,0),MATCH(EPS!W$2,NoSettings!$C$1:$AH$1,0))</f>
        <v>11244900000000</v>
      </c>
      <c r="X8844" s="1">
        <f>INDEX(NoSettings!$C$2:$AH$8600,MATCH(EPS!$A8844,NoSettings!$A$2:$A$8600,0),MATCH(EPS!X$2,NoSettings!$C$1:$AH$1,0))</f>
        <v>11371700000000</v>
      </c>
      <c r="Y8844" s="1">
        <f>INDEX(NoSettings!$C$2:$AH$8600,MATCH(EPS!$A8844,NoSettings!$A$2:$A$8600,0),MATCH(EPS!Y$2,NoSettings!$C$1:$AH$1,0))</f>
        <v>11483000000000</v>
      </c>
      <c r="Z8844" s="1">
        <f>INDEX(NoSettings!$C$2:$AH$8600,MATCH(EPS!$A8844,NoSettings!$A$2:$A$8600,0),MATCH(EPS!Z$2,NoSettings!$C$1:$AH$1,0))</f>
        <v>11619400000000</v>
      </c>
      <c r="AA8844" s="1">
        <f>INDEX(NoSettings!$C$2:$AH$8600,MATCH(EPS!$A8844,NoSettings!$A$2:$A$8600,0),MATCH(EPS!AA$2,NoSettings!$C$1:$AH$1,0))</f>
        <v>11758900000000</v>
      </c>
      <c r="AB8844" s="1">
        <f>INDEX(NoSettings!$C$2:$AH$8600,MATCH(EPS!$A8844,NoSettings!$A$2:$A$8600,0),MATCH(EPS!AB$2,NoSettings!$C$1:$AH$1,0))</f>
        <v>11892900000000</v>
      </c>
      <c r="AC8844" s="1">
        <f>INDEX(NoSettings!$C$2:$AH$8600,MATCH(EPS!$A8844,NoSettings!$A$2:$A$8600,0),MATCH(EPS!AC$2,NoSettings!$C$1:$AH$1,0))</f>
        <v>12033900000000</v>
      </c>
      <c r="AD8844" s="1">
        <f>INDEX(NoSettings!$C$2:$AH$8600,MATCH(EPS!$A8844,NoSettings!$A$2:$A$8600,0),MATCH(EPS!AD$2,NoSettings!$C$1:$AH$1,0))</f>
        <v>12166200000000</v>
      </c>
      <c r="AE8844" s="1">
        <f>INDEX(NoSettings!$C$2:$AH$8600,MATCH(EPS!$A8844,NoSettings!$A$2:$A$8600,0),MATCH(EPS!AE$2,NoSettings!$C$1:$AH$1,0))</f>
        <v>12300400000000</v>
      </c>
      <c r="AF8844" s="1">
        <f>INDEX(NoSettings!$C$2:$AH$8600,MATCH(EPS!$A8844,NoSettings!$A$2:$A$8600,0),MATCH(EPS!AF$2,NoSettings!$C$1:$AH$1,0))</f>
        <v>12441100000000</v>
      </c>
      <c r="AG8844" s="1">
        <f>INDEX(NoSettings!$C$2:$AH$8600,MATCH(EPS!$A8844,NoSettings!$A$2:$A$8600,0),MATCH(EPS!AG$2,NoSettings!$C$1:$AH$1,0))</f>
        <v>12584100000000</v>
      </c>
      <c r="AH8844" s="1">
        <f>INDEX(NoSettings!$C$2:$AH$8600,MATCH(EPS!$A8844,NoSettings!$A$2:$A$8600,0),MATCH(EPS!AH$2,NoSettings!$C$1:$AH$1,0))</f>
        <v>12725200000000</v>
      </c>
      <c r="AI8844" s="1">
        <f>INDEX(NoSettings!$C$2:$AH$8600,MATCH(EPS!$A8844,NoSettings!$A$2:$A$8600,0),MATCH(EPS!AI$2,NoSettings!$C$1:$AH$1,0))</f>
        <v>12866700000000</v>
      </c>
      <c r="AJ8844" s="1">
        <f>INDEX(NoSettings!$C$2:$AH$8600,MATCH(EPS!$A8844,NoSettings!$A$2:$A$8600,0),MATCH(EPS!AJ$2,NoSettings!$C$1:$AH$1,0))</f>
        <v>13009700000000</v>
      </c>
      <c r="AK8844" s="1">
        <f>INDEX(NoSettings!$C$2:$AH$8600,MATCH(EPS!$A8844,NoSettings!$A$2:$A$8600,0),MATCH(EPS!AK$2,NoSettings!$C$1:$AH$1,0))</f>
        <v>13152300000000</v>
      </c>
      <c r="AL8844" s="1">
        <f>INDEX(NoSettings!$C$2:$AH$8600,MATCH(EPS!$A8844,NoSettings!$A$2:$A$8600,0),MATCH(EPS!AL$2,NoSettings!$C$1:$AH$1,0))</f>
        <v>13295300000000</v>
      </c>
      <c r="AM8844" s="1">
        <f>INDEX(NoSettings!$C$2:$AH$8600,MATCH(EPS!$A8844,NoSettings!$A$2:$A$8600,0),MATCH(EPS!AM$2,NoSettings!$C$1:$AH$1,0))</f>
        <v>13427400000000</v>
      </c>
    </row>
    <row r="8845" spans="1:39">
      <c r="A8845" s="40" t="s">
        <v>9840</v>
      </c>
      <c r="B8845" s="1" t="s">
        <v>9826</v>
      </c>
      <c r="C8845" s="1" t="s">
        <v>7021</v>
      </c>
      <c r="G8845" s="1" t="s">
        <v>9840</v>
      </c>
      <c r="H8845" s="1">
        <f>INDEX(NoSettings!$C$2:$AH$8600,MATCH(EPS!$A8845,NoSettings!$A$2:$A$8600,0),MATCH(EPS!H$2,NoSettings!$C$1:$AH$1,0))</f>
        <v>21246300000000</v>
      </c>
      <c r="I8845" s="1">
        <f>INDEX(NoSettings!$C$2:$AH$8600,MATCH(EPS!$A8845,NoSettings!$A$2:$A$8600,0),MATCH(EPS!I$2,NoSettings!$C$1:$AH$1,0))</f>
        <v>18202400000000</v>
      </c>
      <c r="J8845" s="1">
        <f>INDEX(NoSettings!$C$2:$AH$8600,MATCH(EPS!$A8845,NoSettings!$A$2:$A$8600,0),MATCH(EPS!J$2,NoSettings!$C$1:$AH$1,0))</f>
        <v>17482600000000</v>
      </c>
      <c r="K8845" s="1">
        <f>INDEX(NoSettings!$C$2:$AH$8600,MATCH(EPS!$A8845,NoSettings!$A$2:$A$8600,0),MATCH(EPS!K$2,NoSettings!$C$1:$AH$1,0))</f>
        <v>15848300000000</v>
      </c>
      <c r="L8845" s="1">
        <f>INDEX(NoSettings!$C$2:$AH$8600,MATCH(EPS!$A8845,NoSettings!$A$2:$A$8600,0),MATCH(EPS!L$2,NoSettings!$C$1:$AH$1,0))</f>
        <v>15551900000000</v>
      </c>
      <c r="M8845" s="1">
        <f>INDEX(NoSettings!$C$2:$AH$8600,MATCH(EPS!$A8845,NoSettings!$A$2:$A$8600,0),MATCH(EPS!M$2,NoSettings!$C$1:$AH$1,0))</f>
        <v>15724300000000</v>
      </c>
      <c r="N8845" s="1">
        <f>INDEX(NoSettings!$C$2:$AH$8600,MATCH(EPS!$A8845,NoSettings!$A$2:$A$8600,0),MATCH(EPS!N$2,NoSettings!$C$1:$AH$1,0))</f>
        <v>15851200000000</v>
      </c>
      <c r="O8845" s="1">
        <f>INDEX(NoSettings!$C$2:$AH$8600,MATCH(EPS!$A8845,NoSettings!$A$2:$A$8600,0),MATCH(EPS!O$2,NoSettings!$C$1:$AH$1,0))</f>
        <v>16172500000000</v>
      </c>
      <c r="P8845" s="1">
        <f>INDEX(NoSettings!$C$2:$AH$8600,MATCH(EPS!$A8845,NoSettings!$A$2:$A$8600,0),MATCH(EPS!P$2,NoSettings!$C$1:$AH$1,0))</f>
        <v>15895600000000</v>
      </c>
      <c r="Q8845" s="1">
        <f>INDEX(NoSettings!$C$2:$AH$8600,MATCH(EPS!$A8845,NoSettings!$A$2:$A$8600,0),MATCH(EPS!Q$2,NoSettings!$C$1:$AH$1,0))</f>
        <v>15259800000000</v>
      </c>
      <c r="R8845" s="1">
        <f>INDEX(NoSettings!$C$2:$AH$8600,MATCH(EPS!$A8845,NoSettings!$A$2:$A$8600,0),MATCH(EPS!R$2,NoSettings!$C$1:$AH$1,0))</f>
        <v>14569900000000</v>
      </c>
      <c r="S8845" s="1">
        <f>INDEX(NoSettings!$C$2:$AH$8600,MATCH(EPS!$A8845,NoSettings!$A$2:$A$8600,0),MATCH(EPS!S$2,NoSettings!$C$1:$AH$1,0))</f>
        <v>14625500000000</v>
      </c>
      <c r="T8845" s="1">
        <f>INDEX(NoSettings!$C$2:$AH$8600,MATCH(EPS!$A8845,NoSettings!$A$2:$A$8600,0),MATCH(EPS!T$2,NoSettings!$C$1:$AH$1,0))</f>
        <v>14753700000000</v>
      </c>
      <c r="U8845" s="1">
        <f>INDEX(NoSettings!$C$2:$AH$8600,MATCH(EPS!$A8845,NoSettings!$A$2:$A$8600,0),MATCH(EPS!U$2,NoSettings!$C$1:$AH$1,0))</f>
        <v>14905700000000</v>
      </c>
      <c r="V8845" s="1">
        <f>INDEX(NoSettings!$C$2:$AH$8600,MATCH(EPS!$A8845,NoSettings!$A$2:$A$8600,0),MATCH(EPS!V$2,NoSettings!$C$1:$AH$1,0))</f>
        <v>14974400000000</v>
      </c>
      <c r="W8845" s="1">
        <f>INDEX(NoSettings!$C$2:$AH$8600,MATCH(EPS!$A8845,NoSettings!$A$2:$A$8600,0),MATCH(EPS!W$2,NoSettings!$C$1:$AH$1,0))</f>
        <v>15017500000000</v>
      </c>
      <c r="X8845" s="1">
        <f>INDEX(NoSettings!$C$2:$AH$8600,MATCH(EPS!$A8845,NoSettings!$A$2:$A$8600,0),MATCH(EPS!X$2,NoSettings!$C$1:$AH$1,0))</f>
        <v>15022500000000</v>
      </c>
      <c r="Y8845" s="1">
        <f>INDEX(NoSettings!$C$2:$AH$8600,MATCH(EPS!$A8845,NoSettings!$A$2:$A$8600,0),MATCH(EPS!Y$2,NoSettings!$C$1:$AH$1,0))</f>
        <v>14979000000000</v>
      </c>
      <c r="Z8845" s="1">
        <f>INDEX(NoSettings!$C$2:$AH$8600,MATCH(EPS!$A8845,NoSettings!$A$2:$A$8600,0),MATCH(EPS!Z$2,NoSettings!$C$1:$AH$1,0))</f>
        <v>15061500000000</v>
      </c>
      <c r="AA8845" s="1">
        <f>INDEX(NoSettings!$C$2:$AH$8600,MATCH(EPS!$A8845,NoSettings!$A$2:$A$8600,0),MATCH(EPS!AA$2,NoSettings!$C$1:$AH$1,0))</f>
        <v>15170500000000</v>
      </c>
      <c r="AB8845" s="1">
        <f>INDEX(NoSettings!$C$2:$AH$8600,MATCH(EPS!$A8845,NoSettings!$A$2:$A$8600,0),MATCH(EPS!AB$2,NoSettings!$C$1:$AH$1,0))</f>
        <v>15232900000000</v>
      </c>
      <c r="AC8845" s="1">
        <f>INDEX(NoSettings!$C$2:$AH$8600,MATCH(EPS!$A8845,NoSettings!$A$2:$A$8600,0),MATCH(EPS!AC$2,NoSettings!$C$1:$AH$1,0))</f>
        <v>15359100000000</v>
      </c>
      <c r="AD8845" s="1">
        <f>INDEX(NoSettings!$C$2:$AH$8600,MATCH(EPS!$A8845,NoSettings!$A$2:$A$8600,0),MATCH(EPS!AD$2,NoSettings!$C$1:$AH$1,0))</f>
        <v>15397000000000</v>
      </c>
      <c r="AE8845" s="1">
        <f>INDEX(NoSettings!$C$2:$AH$8600,MATCH(EPS!$A8845,NoSettings!$A$2:$A$8600,0),MATCH(EPS!AE$2,NoSettings!$C$1:$AH$1,0))</f>
        <v>15458500000000</v>
      </c>
      <c r="AF8845" s="1">
        <f>INDEX(NoSettings!$C$2:$AH$8600,MATCH(EPS!$A8845,NoSettings!$A$2:$A$8600,0),MATCH(EPS!AF$2,NoSettings!$C$1:$AH$1,0))</f>
        <v>15578000000000</v>
      </c>
      <c r="AG8845" s="1">
        <f>INDEX(NoSettings!$C$2:$AH$8600,MATCH(EPS!$A8845,NoSettings!$A$2:$A$8600,0),MATCH(EPS!AG$2,NoSettings!$C$1:$AH$1,0))</f>
        <v>15715500000000</v>
      </c>
      <c r="AH8845" s="1">
        <f>INDEX(NoSettings!$C$2:$AH$8600,MATCH(EPS!$A8845,NoSettings!$A$2:$A$8600,0),MATCH(EPS!AH$2,NoSettings!$C$1:$AH$1,0))</f>
        <v>15828500000000</v>
      </c>
      <c r="AI8845" s="1">
        <f>INDEX(NoSettings!$C$2:$AH$8600,MATCH(EPS!$A8845,NoSettings!$A$2:$A$8600,0),MATCH(EPS!AI$2,NoSettings!$C$1:$AH$1,0))</f>
        <v>15952700000000</v>
      </c>
      <c r="AJ8845" s="1">
        <f>INDEX(NoSettings!$C$2:$AH$8600,MATCH(EPS!$A8845,NoSettings!$A$2:$A$8600,0),MATCH(EPS!AJ$2,NoSettings!$C$1:$AH$1,0))</f>
        <v>16091100000000</v>
      </c>
      <c r="AK8845" s="1">
        <f>INDEX(NoSettings!$C$2:$AH$8600,MATCH(EPS!$A8845,NoSettings!$A$2:$A$8600,0),MATCH(EPS!AK$2,NoSettings!$C$1:$AH$1,0))</f>
        <v>16224400000000</v>
      </c>
      <c r="AL8845" s="1">
        <f>INDEX(NoSettings!$C$2:$AH$8600,MATCH(EPS!$A8845,NoSettings!$A$2:$A$8600,0),MATCH(EPS!AL$2,NoSettings!$C$1:$AH$1,0))</f>
        <v>16350300000000</v>
      </c>
      <c r="AM8845" s="1">
        <f>INDEX(NoSettings!$C$2:$AH$8600,MATCH(EPS!$A8845,NoSettings!$A$2:$A$8600,0),MATCH(EPS!AM$2,NoSettings!$C$1:$AH$1,0))</f>
        <v>16477600000000</v>
      </c>
    </row>
    <row r="8846" spans="1:39">
      <c r="A8846" s="40" t="s">
        <v>9841</v>
      </c>
      <c r="B8846" s="1" t="s">
        <v>9826</v>
      </c>
      <c r="C8846" s="1" t="s">
        <v>7022</v>
      </c>
      <c r="G8846" s="1" t="s">
        <v>9841</v>
      </c>
      <c r="H8846" s="1">
        <f>INDEX(NoSettings!$C$2:$AH$8600,MATCH(EPS!$A8846,NoSettings!$A$2:$A$8600,0),MATCH(EPS!H$2,NoSettings!$C$1:$AH$1,0))</f>
        <v>8579320000000</v>
      </c>
      <c r="I8846" s="1">
        <f>INDEX(NoSettings!$C$2:$AH$8600,MATCH(EPS!$A8846,NoSettings!$A$2:$A$8600,0),MATCH(EPS!I$2,NoSettings!$C$1:$AH$1,0))</f>
        <v>8645700000000</v>
      </c>
      <c r="J8846" s="1">
        <f>INDEX(NoSettings!$C$2:$AH$8600,MATCH(EPS!$A8846,NoSettings!$A$2:$A$8600,0),MATCH(EPS!J$2,NoSettings!$C$1:$AH$1,0))</f>
        <v>8339490000000</v>
      </c>
      <c r="K8846" s="1">
        <f>INDEX(NoSettings!$C$2:$AH$8600,MATCH(EPS!$A8846,NoSettings!$A$2:$A$8600,0),MATCH(EPS!K$2,NoSettings!$C$1:$AH$1,0))</f>
        <v>8260760000000</v>
      </c>
      <c r="L8846" s="1">
        <f>INDEX(NoSettings!$C$2:$AH$8600,MATCH(EPS!$A8846,NoSettings!$A$2:$A$8600,0),MATCH(EPS!L$2,NoSettings!$C$1:$AH$1,0))</f>
        <v>8290860000000</v>
      </c>
      <c r="M8846" s="1">
        <f>INDEX(NoSettings!$C$2:$AH$8600,MATCH(EPS!$A8846,NoSettings!$A$2:$A$8600,0),MATCH(EPS!M$2,NoSettings!$C$1:$AH$1,0))</f>
        <v>8346610000000</v>
      </c>
      <c r="N8846" s="1">
        <f>INDEX(NoSettings!$C$2:$AH$8600,MATCH(EPS!$A8846,NoSettings!$A$2:$A$8600,0),MATCH(EPS!N$2,NoSettings!$C$1:$AH$1,0))</f>
        <v>8386890000000</v>
      </c>
      <c r="O8846" s="1">
        <f>INDEX(NoSettings!$C$2:$AH$8600,MATCH(EPS!$A8846,NoSettings!$A$2:$A$8600,0),MATCH(EPS!O$2,NoSettings!$C$1:$AH$1,0))</f>
        <v>8451450000000</v>
      </c>
      <c r="P8846" s="1">
        <f>INDEX(NoSettings!$C$2:$AH$8600,MATCH(EPS!$A8846,NoSettings!$A$2:$A$8600,0),MATCH(EPS!P$2,NoSettings!$C$1:$AH$1,0))</f>
        <v>8479720000000</v>
      </c>
      <c r="Q8846" s="1">
        <f>INDEX(NoSettings!$C$2:$AH$8600,MATCH(EPS!$A8846,NoSettings!$A$2:$A$8600,0),MATCH(EPS!Q$2,NoSettings!$C$1:$AH$1,0))</f>
        <v>8464560000000</v>
      </c>
      <c r="R8846" s="1">
        <f>INDEX(NoSettings!$C$2:$AH$8600,MATCH(EPS!$A8846,NoSettings!$A$2:$A$8600,0),MATCH(EPS!R$2,NoSettings!$C$1:$AH$1,0))</f>
        <v>8450990000000</v>
      </c>
      <c r="S8846" s="1">
        <f>INDEX(NoSettings!$C$2:$AH$8600,MATCH(EPS!$A8846,NoSettings!$A$2:$A$8600,0),MATCH(EPS!S$2,NoSettings!$C$1:$AH$1,0))</f>
        <v>8488760000000</v>
      </c>
      <c r="T8846" s="1">
        <f>INDEX(NoSettings!$C$2:$AH$8600,MATCH(EPS!$A8846,NoSettings!$A$2:$A$8600,0),MATCH(EPS!T$2,NoSettings!$C$1:$AH$1,0))</f>
        <v>8560630000000</v>
      </c>
      <c r="U8846" s="1">
        <f>INDEX(NoSettings!$C$2:$AH$8600,MATCH(EPS!$A8846,NoSettings!$A$2:$A$8600,0),MATCH(EPS!U$2,NoSettings!$C$1:$AH$1,0))</f>
        <v>8638460000000</v>
      </c>
      <c r="V8846" s="1">
        <f>INDEX(NoSettings!$C$2:$AH$8600,MATCH(EPS!$A8846,NoSettings!$A$2:$A$8600,0),MATCH(EPS!V$2,NoSettings!$C$1:$AH$1,0))</f>
        <v>8685710000000</v>
      </c>
      <c r="W8846" s="1">
        <f>INDEX(NoSettings!$C$2:$AH$8600,MATCH(EPS!$A8846,NoSettings!$A$2:$A$8600,0),MATCH(EPS!W$2,NoSettings!$C$1:$AH$1,0))</f>
        <v>8733250000000</v>
      </c>
      <c r="X8846" s="1">
        <f>INDEX(NoSettings!$C$2:$AH$8600,MATCH(EPS!$A8846,NoSettings!$A$2:$A$8600,0),MATCH(EPS!X$2,NoSettings!$C$1:$AH$1,0))</f>
        <v>8774830000000</v>
      </c>
      <c r="Y8846" s="1">
        <f>INDEX(NoSettings!$C$2:$AH$8600,MATCH(EPS!$A8846,NoSettings!$A$2:$A$8600,0),MATCH(EPS!Y$2,NoSettings!$C$1:$AH$1,0))</f>
        <v>8814020000000</v>
      </c>
      <c r="Z8846" s="1">
        <f>INDEX(NoSettings!$C$2:$AH$8600,MATCH(EPS!$A8846,NoSettings!$A$2:$A$8600,0),MATCH(EPS!Z$2,NoSettings!$C$1:$AH$1,0))</f>
        <v>8861030000000</v>
      </c>
      <c r="AA8846" s="1">
        <f>INDEX(NoSettings!$C$2:$AH$8600,MATCH(EPS!$A8846,NoSettings!$A$2:$A$8600,0),MATCH(EPS!AA$2,NoSettings!$C$1:$AH$1,0))</f>
        <v>8921770000000</v>
      </c>
      <c r="AB8846" s="1">
        <f>INDEX(NoSettings!$C$2:$AH$8600,MATCH(EPS!$A8846,NoSettings!$A$2:$A$8600,0),MATCH(EPS!AB$2,NoSettings!$C$1:$AH$1,0))</f>
        <v>8985640000000</v>
      </c>
      <c r="AC8846" s="1">
        <f>INDEX(NoSettings!$C$2:$AH$8600,MATCH(EPS!$A8846,NoSettings!$A$2:$A$8600,0),MATCH(EPS!AC$2,NoSettings!$C$1:$AH$1,0))</f>
        <v>9037980000000</v>
      </c>
      <c r="AD8846" s="1">
        <f>INDEX(NoSettings!$C$2:$AH$8600,MATCH(EPS!$A8846,NoSettings!$A$2:$A$8600,0),MATCH(EPS!AD$2,NoSettings!$C$1:$AH$1,0))</f>
        <v>9091040000000</v>
      </c>
      <c r="AE8846" s="1">
        <f>INDEX(NoSettings!$C$2:$AH$8600,MATCH(EPS!$A8846,NoSettings!$A$2:$A$8600,0),MATCH(EPS!AE$2,NoSettings!$C$1:$AH$1,0))</f>
        <v>9147660000000</v>
      </c>
      <c r="AF8846" s="1">
        <f>INDEX(NoSettings!$C$2:$AH$8600,MATCH(EPS!$A8846,NoSettings!$A$2:$A$8600,0),MATCH(EPS!AF$2,NoSettings!$C$1:$AH$1,0))</f>
        <v>9218440000000</v>
      </c>
      <c r="AG8846" s="1">
        <f>INDEX(NoSettings!$C$2:$AH$8600,MATCH(EPS!$A8846,NoSettings!$A$2:$A$8600,0),MATCH(EPS!AG$2,NoSettings!$C$1:$AH$1,0))</f>
        <v>9295550000000</v>
      </c>
      <c r="AH8846" s="1">
        <f>INDEX(NoSettings!$C$2:$AH$8600,MATCH(EPS!$A8846,NoSettings!$A$2:$A$8600,0),MATCH(EPS!AH$2,NoSettings!$C$1:$AH$1,0))</f>
        <v>9363900000000</v>
      </c>
      <c r="AI8846" s="1">
        <f>INDEX(NoSettings!$C$2:$AH$8600,MATCH(EPS!$A8846,NoSettings!$A$2:$A$8600,0),MATCH(EPS!AI$2,NoSettings!$C$1:$AH$1,0))</f>
        <v>9434530000000</v>
      </c>
      <c r="AJ8846" s="1">
        <f>INDEX(NoSettings!$C$2:$AH$8600,MATCH(EPS!$A8846,NoSettings!$A$2:$A$8600,0),MATCH(EPS!AJ$2,NoSettings!$C$1:$AH$1,0))</f>
        <v>9506840000000</v>
      </c>
      <c r="AK8846" s="1">
        <f>INDEX(NoSettings!$C$2:$AH$8600,MATCH(EPS!$A8846,NoSettings!$A$2:$A$8600,0),MATCH(EPS!AK$2,NoSettings!$C$1:$AH$1,0))</f>
        <v>9581550000000</v>
      </c>
      <c r="AL8846" s="1">
        <f>INDEX(NoSettings!$C$2:$AH$8600,MATCH(EPS!$A8846,NoSettings!$A$2:$A$8600,0),MATCH(EPS!AL$2,NoSettings!$C$1:$AH$1,0))</f>
        <v>9658500000000</v>
      </c>
      <c r="AM8846" s="1">
        <f>INDEX(NoSettings!$C$2:$AH$8600,MATCH(EPS!$A8846,NoSettings!$A$2:$A$8600,0),MATCH(EPS!AM$2,NoSettings!$C$1:$AH$1,0))</f>
        <v>9736250000000</v>
      </c>
    </row>
    <row r="8847" spans="1:39">
      <c r="A8847" s="40" t="s">
        <v>9842</v>
      </c>
      <c r="B8847" s="1" t="s">
        <v>9826</v>
      </c>
      <c r="C8847" s="1" t="s">
        <v>7023</v>
      </c>
      <c r="G8847" s="1" t="s">
        <v>9842</v>
      </c>
      <c r="H8847" s="1">
        <f>INDEX(NoSettings!$C$2:$AH$8600,MATCH(EPS!$A8847,NoSettings!$A$2:$A$8600,0),MATCH(EPS!H$2,NoSettings!$C$1:$AH$1,0))</f>
        <v>1111270000000</v>
      </c>
      <c r="I8847" s="1">
        <f>INDEX(NoSettings!$C$2:$AH$8600,MATCH(EPS!$A8847,NoSettings!$A$2:$A$8600,0),MATCH(EPS!I$2,NoSettings!$C$1:$AH$1,0))</f>
        <v>1041060000000</v>
      </c>
      <c r="J8847" s="1">
        <f>INDEX(NoSettings!$C$2:$AH$8600,MATCH(EPS!$A8847,NoSettings!$A$2:$A$8600,0),MATCH(EPS!J$2,NoSettings!$C$1:$AH$1,0))</f>
        <v>1076820000000</v>
      </c>
      <c r="K8847" s="1">
        <f>INDEX(NoSettings!$C$2:$AH$8600,MATCH(EPS!$A8847,NoSettings!$A$2:$A$8600,0),MATCH(EPS!K$2,NoSettings!$C$1:$AH$1,0))</f>
        <v>1097060000000</v>
      </c>
      <c r="L8847" s="1">
        <f>INDEX(NoSettings!$C$2:$AH$8600,MATCH(EPS!$A8847,NoSettings!$A$2:$A$8600,0),MATCH(EPS!L$2,NoSettings!$C$1:$AH$1,0))</f>
        <v>1097720000000</v>
      </c>
      <c r="M8847" s="1">
        <f>INDEX(NoSettings!$C$2:$AH$8600,MATCH(EPS!$A8847,NoSettings!$A$2:$A$8600,0),MATCH(EPS!M$2,NoSettings!$C$1:$AH$1,0))</f>
        <v>1092710000000</v>
      </c>
      <c r="N8847" s="1">
        <f>INDEX(NoSettings!$C$2:$AH$8600,MATCH(EPS!$A8847,NoSettings!$A$2:$A$8600,0),MATCH(EPS!N$2,NoSettings!$C$1:$AH$1,0))</f>
        <v>1082920000000</v>
      </c>
      <c r="O8847" s="1">
        <f>INDEX(NoSettings!$C$2:$AH$8600,MATCH(EPS!$A8847,NoSettings!$A$2:$A$8600,0),MATCH(EPS!O$2,NoSettings!$C$1:$AH$1,0))</f>
        <v>1076860000000</v>
      </c>
      <c r="P8847" s="1">
        <f>INDEX(NoSettings!$C$2:$AH$8600,MATCH(EPS!$A8847,NoSettings!$A$2:$A$8600,0),MATCH(EPS!P$2,NoSettings!$C$1:$AH$1,0))</f>
        <v>1078550000000</v>
      </c>
      <c r="Q8847" s="1">
        <f>INDEX(NoSettings!$C$2:$AH$8600,MATCH(EPS!$A8847,NoSettings!$A$2:$A$8600,0),MATCH(EPS!Q$2,NoSettings!$C$1:$AH$1,0))</f>
        <v>1073770000000</v>
      </c>
      <c r="R8847" s="1">
        <f>INDEX(NoSettings!$C$2:$AH$8600,MATCH(EPS!$A8847,NoSettings!$A$2:$A$8600,0),MATCH(EPS!R$2,NoSettings!$C$1:$AH$1,0))</f>
        <v>1071910000000</v>
      </c>
      <c r="S8847" s="1">
        <f>INDEX(NoSettings!$C$2:$AH$8600,MATCH(EPS!$A8847,NoSettings!$A$2:$A$8600,0),MATCH(EPS!S$2,NoSettings!$C$1:$AH$1,0))</f>
        <v>1063150000000</v>
      </c>
      <c r="T8847" s="1">
        <f>INDEX(NoSettings!$C$2:$AH$8600,MATCH(EPS!$A8847,NoSettings!$A$2:$A$8600,0),MATCH(EPS!T$2,NoSettings!$C$1:$AH$1,0))</f>
        <v>1067140000000</v>
      </c>
      <c r="U8847" s="1">
        <f>INDEX(NoSettings!$C$2:$AH$8600,MATCH(EPS!$A8847,NoSettings!$A$2:$A$8600,0),MATCH(EPS!U$2,NoSettings!$C$1:$AH$1,0))</f>
        <v>1073090000000</v>
      </c>
      <c r="V8847" s="1">
        <f>INDEX(NoSettings!$C$2:$AH$8600,MATCH(EPS!$A8847,NoSettings!$A$2:$A$8600,0),MATCH(EPS!V$2,NoSettings!$C$1:$AH$1,0))</f>
        <v>1069510000000</v>
      </c>
      <c r="W8847" s="1">
        <f>INDEX(NoSettings!$C$2:$AH$8600,MATCH(EPS!$A8847,NoSettings!$A$2:$A$8600,0),MATCH(EPS!W$2,NoSettings!$C$1:$AH$1,0))</f>
        <v>1067310000000</v>
      </c>
      <c r="X8847" s="1">
        <f>INDEX(NoSettings!$C$2:$AH$8600,MATCH(EPS!$A8847,NoSettings!$A$2:$A$8600,0),MATCH(EPS!X$2,NoSettings!$C$1:$AH$1,0))</f>
        <v>1064410000000</v>
      </c>
      <c r="Y8847" s="1">
        <f>INDEX(NoSettings!$C$2:$AH$8600,MATCH(EPS!$A8847,NoSettings!$A$2:$A$8600,0),MATCH(EPS!Y$2,NoSettings!$C$1:$AH$1,0))</f>
        <v>1062330000000</v>
      </c>
      <c r="Z8847" s="1">
        <f>INDEX(NoSettings!$C$2:$AH$8600,MATCH(EPS!$A8847,NoSettings!$A$2:$A$8600,0),MATCH(EPS!Z$2,NoSettings!$C$1:$AH$1,0))</f>
        <v>1057200000000</v>
      </c>
      <c r="AA8847" s="1">
        <f>INDEX(NoSettings!$C$2:$AH$8600,MATCH(EPS!$A8847,NoSettings!$A$2:$A$8600,0),MATCH(EPS!AA$2,NoSettings!$C$1:$AH$1,0))</f>
        <v>1058600000000</v>
      </c>
      <c r="AB8847" s="1">
        <f>INDEX(NoSettings!$C$2:$AH$8600,MATCH(EPS!$A8847,NoSettings!$A$2:$A$8600,0),MATCH(EPS!AB$2,NoSettings!$C$1:$AH$1,0))</f>
        <v>1063150000000</v>
      </c>
      <c r="AC8847" s="1">
        <f>INDEX(NoSettings!$C$2:$AH$8600,MATCH(EPS!$A8847,NoSettings!$A$2:$A$8600,0),MATCH(EPS!AC$2,NoSettings!$C$1:$AH$1,0))</f>
        <v>1059260000000</v>
      </c>
      <c r="AD8847" s="1">
        <f>INDEX(NoSettings!$C$2:$AH$8600,MATCH(EPS!$A8847,NoSettings!$A$2:$A$8600,0),MATCH(EPS!AD$2,NoSettings!$C$1:$AH$1,0))</f>
        <v>1059930000000</v>
      </c>
      <c r="AE8847" s="1">
        <f>INDEX(NoSettings!$C$2:$AH$8600,MATCH(EPS!$A8847,NoSettings!$A$2:$A$8600,0),MATCH(EPS!AE$2,NoSettings!$C$1:$AH$1,0))</f>
        <v>1061560000000</v>
      </c>
      <c r="AF8847" s="1">
        <f>INDEX(NoSettings!$C$2:$AH$8600,MATCH(EPS!$A8847,NoSettings!$A$2:$A$8600,0),MATCH(EPS!AF$2,NoSettings!$C$1:$AH$1,0))</f>
        <v>1066380000000</v>
      </c>
      <c r="AG8847" s="1">
        <f>INDEX(NoSettings!$C$2:$AH$8600,MATCH(EPS!$A8847,NoSettings!$A$2:$A$8600,0),MATCH(EPS!AG$2,NoSettings!$C$1:$AH$1,0))</f>
        <v>1073240000000</v>
      </c>
      <c r="AH8847" s="1">
        <f>INDEX(NoSettings!$C$2:$AH$8600,MATCH(EPS!$A8847,NoSettings!$A$2:$A$8600,0),MATCH(EPS!AH$2,NoSettings!$C$1:$AH$1,0))</f>
        <v>1077190000000</v>
      </c>
      <c r="AI8847" s="1">
        <f>INDEX(NoSettings!$C$2:$AH$8600,MATCH(EPS!$A8847,NoSettings!$A$2:$A$8600,0),MATCH(EPS!AI$2,NoSettings!$C$1:$AH$1,0))</f>
        <v>1081730000000</v>
      </c>
      <c r="AJ8847" s="1">
        <f>INDEX(NoSettings!$C$2:$AH$8600,MATCH(EPS!$A8847,NoSettings!$A$2:$A$8600,0),MATCH(EPS!AJ$2,NoSettings!$C$1:$AH$1,0))</f>
        <v>1086790000000</v>
      </c>
      <c r="AK8847" s="1">
        <f>INDEX(NoSettings!$C$2:$AH$8600,MATCH(EPS!$A8847,NoSettings!$A$2:$A$8600,0),MATCH(EPS!AK$2,NoSettings!$C$1:$AH$1,0))</f>
        <v>1092700000000</v>
      </c>
      <c r="AL8847" s="1">
        <f>INDEX(NoSettings!$C$2:$AH$8600,MATCH(EPS!$A8847,NoSettings!$A$2:$A$8600,0),MATCH(EPS!AL$2,NoSettings!$C$1:$AH$1,0))</f>
        <v>1099260000000</v>
      </c>
      <c r="AM8847" s="1">
        <f>INDEX(NoSettings!$C$2:$AH$8600,MATCH(EPS!$A8847,NoSettings!$A$2:$A$8600,0),MATCH(EPS!AM$2,NoSettings!$C$1:$AH$1,0))</f>
        <v>1106640000000</v>
      </c>
    </row>
    <row r="8848" spans="1:39">
      <c r="A8848" s="40" t="s">
        <v>9843</v>
      </c>
      <c r="B8848" s="1" t="s">
        <v>9826</v>
      </c>
      <c r="C8848" s="1" t="s">
        <v>7024</v>
      </c>
      <c r="G8848" s="1" t="s">
        <v>9843</v>
      </c>
      <c r="H8848" s="1">
        <f>INDEX(NoSettings!$C$2:$AH$8600,MATCH(EPS!$A8848,NoSettings!$A$2:$A$8600,0),MATCH(EPS!H$2,NoSettings!$C$1:$AH$1,0))</f>
        <v>49204000000</v>
      </c>
      <c r="I8848" s="1">
        <f>INDEX(NoSettings!$C$2:$AH$8600,MATCH(EPS!$A8848,NoSettings!$A$2:$A$8600,0),MATCH(EPS!I$2,NoSettings!$C$1:$AH$1,0))</f>
        <v>46787000000</v>
      </c>
      <c r="J8848" s="1">
        <f>INDEX(NoSettings!$C$2:$AH$8600,MATCH(EPS!$A8848,NoSettings!$A$2:$A$8600,0),MATCH(EPS!J$2,NoSettings!$C$1:$AH$1,0))</f>
        <v>48310400000</v>
      </c>
      <c r="K8848" s="1">
        <f>INDEX(NoSettings!$C$2:$AH$8600,MATCH(EPS!$A8848,NoSettings!$A$2:$A$8600,0),MATCH(EPS!K$2,NoSettings!$C$1:$AH$1,0))</f>
        <v>48432400000</v>
      </c>
      <c r="L8848" s="1">
        <f>INDEX(NoSettings!$C$2:$AH$8600,MATCH(EPS!$A8848,NoSettings!$A$2:$A$8600,0),MATCH(EPS!L$2,NoSettings!$C$1:$AH$1,0))</f>
        <v>48442900000</v>
      </c>
      <c r="M8848" s="1">
        <f>INDEX(NoSettings!$C$2:$AH$8600,MATCH(EPS!$A8848,NoSettings!$A$2:$A$8600,0),MATCH(EPS!M$2,NoSettings!$C$1:$AH$1,0))</f>
        <v>48207200000</v>
      </c>
      <c r="N8848" s="1">
        <f>INDEX(NoSettings!$C$2:$AH$8600,MATCH(EPS!$A8848,NoSettings!$A$2:$A$8600,0),MATCH(EPS!N$2,NoSettings!$C$1:$AH$1,0))</f>
        <v>47758100000</v>
      </c>
      <c r="O8848" s="1">
        <f>INDEX(NoSettings!$C$2:$AH$8600,MATCH(EPS!$A8848,NoSettings!$A$2:$A$8600,0),MATCH(EPS!O$2,NoSettings!$C$1:$AH$1,0))</f>
        <v>47483500000</v>
      </c>
      <c r="P8848" s="1">
        <f>INDEX(NoSettings!$C$2:$AH$8600,MATCH(EPS!$A8848,NoSettings!$A$2:$A$8600,0),MATCH(EPS!P$2,NoSettings!$C$1:$AH$1,0))</f>
        <v>47574300000</v>
      </c>
      <c r="Q8848" s="1">
        <f>INDEX(NoSettings!$C$2:$AH$8600,MATCH(EPS!$A8848,NoSettings!$A$2:$A$8600,0),MATCH(EPS!Q$2,NoSettings!$C$1:$AH$1,0))</f>
        <v>47364800000</v>
      </c>
      <c r="R8848" s="1">
        <f>INDEX(NoSettings!$C$2:$AH$8600,MATCH(EPS!$A8848,NoSettings!$A$2:$A$8600,0),MATCH(EPS!R$2,NoSettings!$C$1:$AH$1,0))</f>
        <v>47294500000</v>
      </c>
      <c r="S8848" s="1">
        <f>INDEX(NoSettings!$C$2:$AH$8600,MATCH(EPS!$A8848,NoSettings!$A$2:$A$8600,0),MATCH(EPS!S$2,NoSettings!$C$1:$AH$1,0))</f>
        <v>46907500000</v>
      </c>
      <c r="T8848" s="1">
        <f>INDEX(NoSettings!$C$2:$AH$8600,MATCH(EPS!$A8848,NoSettings!$A$2:$A$8600,0),MATCH(EPS!T$2,NoSettings!$C$1:$AH$1,0))</f>
        <v>47098900000</v>
      </c>
      <c r="U8848" s="1">
        <f>INDEX(NoSettings!$C$2:$AH$8600,MATCH(EPS!$A8848,NoSettings!$A$2:$A$8600,0),MATCH(EPS!U$2,NoSettings!$C$1:$AH$1,0))</f>
        <v>47372700000</v>
      </c>
      <c r="V8848" s="1">
        <f>INDEX(NoSettings!$C$2:$AH$8600,MATCH(EPS!$A8848,NoSettings!$A$2:$A$8600,0),MATCH(EPS!V$2,NoSettings!$C$1:$AH$1,0))</f>
        <v>47207900000</v>
      </c>
      <c r="W8848" s="1">
        <f>INDEX(NoSettings!$C$2:$AH$8600,MATCH(EPS!$A8848,NoSettings!$A$2:$A$8600,0),MATCH(EPS!W$2,NoSettings!$C$1:$AH$1,0))</f>
        <v>47104400000</v>
      </c>
      <c r="X8848" s="1">
        <f>INDEX(NoSettings!$C$2:$AH$8600,MATCH(EPS!$A8848,NoSettings!$A$2:$A$8600,0),MATCH(EPS!X$2,NoSettings!$C$1:$AH$1,0))</f>
        <v>46968900000</v>
      </c>
      <c r="Y8848" s="1">
        <f>INDEX(NoSettings!$C$2:$AH$8600,MATCH(EPS!$A8848,NoSettings!$A$2:$A$8600,0),MATCH(EPS!Y$2,NoSettings!$C$1:$AH$1,0))</f>
        <v>46871700000</v>
      </c>
      <c r="Z8848" s="1">
        <f>INDEX(NoSettings!$C$2:$AH$8600,MATCH(EPS!$A8848,NoSettings!$A$2:$A$8600,0),MATCH(EPS!Z$2,NoSettings!$C$1:$AH$1,0))</f>
        <v>46631400000</v>
      </c>
      <c r="AA8848" s="1">
        <f>INDEX(NoSettings!$C$2:$AH$8600,MATCH(EPS!$A8848,NoSettings!$A$2:$A$8600,0),MATCH(EPS!AA$2,NoSettings!$C$1:$AH$1,0))</f>
        <v>46693600000</v>
      </c>
      <c r="AB8848" s="1">
        <f>INDEX(NoSettings!$C$2:$AH$8600,MATCH(EPS!$A8848,NoSettings!$A$2:$A$8600,0),MATCH(EPS!AB$2,NoSettings!$C$1:$AH$1,0))</f>
        <v>46902400000</v>
      </c>
      <c r="AC8848" s="1">
        <f>INDEX(NoSettings!$C$2:$AH$8600,MATCH(EPS!$A8848,NoSettings!$A$2:$A$8600,0),MATCH(EPS!AC$2,NoSettings!$C$1:$AH$1,0))</f>
        <v>46718100000</v>
      </c>
      <c r="AD8848" s="1">
        <f>INDEX(NoSettings!$C$2:$AH$8600,MATCH(EPS!$A8848,NoSettings!$A$2:$A$8600,0),MATCH(EPS!AD$2,NoSettings!$C$1:$AH$1,0))</f>
        <v>46742400000</v>
      </c>
      <c r="AE8848" s="1">
        <f>INDEX(NoSettings!$C$2:$AH$8600,MATCH(EPS!$A8848,NoSettings!$A$2:$A$8600,0),MATCH(EPS!AE$2,NoSettings!$C$1:$AH$1,0))</f>
        <v>46812900000</v>
      </c>
      <c r="AF8848" s="1">
        <f>INDEX(NoSettings!$C$2:$AH$8600,MATCH(EPS!$A8848,NoSettings!$A$2:$A$8600,0),MATCH(EPS!AF$2,NoSettings!$C$1:$AH$1,0))</f>
        <v>47027500000</v>
      </c>
      <c r="AG8848" s="1">
        <f>INDEX(NoSettings!$C$2:$AH$8600,MATCH(EPS!$A8848,NoSettings!$A$2:$A$8600,0),MATCH(EPS!AG$2,NoSettings!$C$1:$AH$1,0))</f>
        <v>47340900000</v>
      </c>
      <c r="AH8848" s="1">
        <f>INDEX(NoSettings!$C$2:$AH$8600,MATCH(EPS!$A8848,NoSettings!$A$2:$A$8600,0),MATCH(EPS!AH$2,NoSettings!$C$1:$AH$1,0))</f>
        <v>47513200000</v>
      </c>
      <c r="AI8848" s="1">
        <f>INDEX(NoSettings!$C$2:$AH$8600,MATCH(EPS!$A8848,NoSettings!$A$2:$A$8600,0),MATCH(EPS!AI$2,NoSettings!$C$1:$AH$1,0))</f>
        <v>47712300000</v>
      </c>
      <c r="AJ8848" s="1">
        <f>INDEX(NoSettings!$C$2:$AH$8600,MATCH(EPS!$A8848,NoSettings!$A$2:$A$8600,0),MATCH(EPS!AJ$2,NoSettings!$C$1:$AH$1,0))</f>
        <v>47932500000</v>
      </c>
      <c r="AK8848" s="1">
        <f>INDEX(NoSettings!$C$2:$AH$8600,MATCH(EPS!$A8848,NoSettings!$A$2:$A$8600,0),MATCH(EPS!AK$2,NoSettings!$C$1:$AH$1,0))</f>
        <v>48192700000</v>
      </c>
      <c r="AL8848" s="1">
        <f>INDEX(NoSettings!$C$2:$AH$8600,MATCH(EPS!$A8848,NoSettings!$A$2:$A$8600,0),MATCH(EPS!AL$2,NoSettings!$C$1:$AH$1,0))</f>
        <v>48482900000</v>
      </c>
      <c r="AM8848" s="1">
        <f>INDEX(NoSettings!$C$2:$AH$8600,MATCH(EPS!$A8848,NoSettings!$A$2:$A$8600,0),MATCH(EPS!AM$2,NoSettings!$C$1:$AH$1,0))</f>
        <v>48808800000</v>
      </c>
    </row>
    <row r="8849" spans="1:39">
      <c r="A8849" s="40" t="s">
        <v>9844</v>
      </c>
      <c r="B8849" s="1" t="s">
        <v>9826</v>
      </c>
      <c r="C8849" s="1" t="s">
        <v>7025</v>
      </c>
      <c r="G8849" s="1" t="s">
        <v>9844</v>
      </c>
      <c r="H8849" s="1">
        <f>INDEX(NoSettings!$C$2:$AH$8600,MATCH(EPS!$A8849,NoSettings!$A$2:$A$8600,0),MATCH(EPS!H$2,NoSettings!$C$1:$AH$1,0))</f>
        <v>91111200000</v>
      </c>
      <c r="I8849" s="1">
        <f>INDEX(NoSettings!$C$2:$AH$8600,MATCH(EPS!$A8849,NoSettings!$A$2:$A$8600,0),MATCH(EPS!I$2,NoSettings!$C$1:$AH$1,0))</f>
        <v>86585100000</v>
      </c>
      <c r="J8849" s="1">
        <f>INDEX(NoSettings!$C$2:$AH$8600,MATCH(EPS!$A8849,NoSettings!$A$2:$A$8600,0),MATCH(EPS!J$2,NoSettings!$C$1:$AH$1,0))</f>
        <v>89444100000</v>
      </c>
      <c r="K8849" s="1">
        <f>INDEX(NoSettings!$C$2:$AH$8600,MATCH(EPS!$A8849,NoSettings!$A$2:$A$8600,0),MATCH(EPS!K$2,NoSettings!$C$1:$AH$1,0))</f>
        <v>89729200000</v>
      </c>
      <c r="L8849" s="1">
        <f>INDEX(NoSettings!$C$2:$AH$8600,MATCH(EPS!$A8849,NoSettings!$A$2:$A$8600,0),MATCH(EPS!L$2,NoSettings!$C$1:$AH$1,0))</f>
        <v>89767000000</v>
      </c>
      <c r="M8849" s="1">
        <f>INDEX(NoSettings!$C$2:$AH$8600,MATCH(EPS!$A8849,NoSettings!$A$2:$A$8600,0),MATCH(EPS!M$2,NoSettings!$C$1:$AH$1,0))</f>
        <v>89341400000</v>
      </c>
      <c r="N8849" s="1">
        <f>INDEX(NoSettings!$C$2:$AH$8600,MATCH(EPS!$A8849,NoSettings!$A$2:$A$8600,0),MATCH(EPS!N$2,NoSettings!$C$1:$AH$1,0))</f>
        <v>88523800000</v>
      </c>
      <c r="O8849" s="1">
        <f>INDEX(NoSettings!$C$2:$AH$8600,MATCH(EPS!$A8849,NoSettings!$A$2:$A$8600,0),MATCH(EPS!O$2,NoSettings!$C$1:$AH$1,0))</f>
        <v>88021700000</v>
      </c>
      <c r="P8849" s="1">
        <f>INDEX(NoSettings!$C$2:$AH$8600,MATCH(EPS!$A8849,NoSettings!$A$2:$A$8600,0),MATCH(EPS!P$2,NoSettings!$C$1:$AH$1,0))</f>
        <v>88172500000</v>
      </c>
      <c r="Q8849" s="1">
        <f>INDEX(NoSettings!$C$2:$AH$8600,MATCH(EPS!$A8849,NoSettings!$A$2:$A$8600,0),MATCH(EPS!Q$2,NoSettings!$C$1:$AH$1,0))</f>
        <v>87781800000</v>
      </c>
      <c r="R8849" s="1">
        <f>INDEX(NoSettings!$C$2:$AH$8600,MATCH(EPS!$A8849,NoSettings!$A$2:$A$8600,0),MATCH(EPS!R$2,NoSettings!$C$1:$AH$1,0))</f>
        <v>87635100000</v>
      </c>
      <c r="S8849" s="1">
        <f>INDEX(NoSettings!$C$2:$AH$8600,MATCH(EPS!$A8849,NoSettings!$A$2:$A$8600,0),MATCH(EPS!S$2,NoSettings!$C$1:$AH$1,0))</f>
        <v>86917400000</v>
      </c>
      <c r="T8849" s="1">
        <f>INDEX(NoSettings!$C$2:$AH$8600,MATCH(EPS!$A8849,NoSettings!$A$2:$A$8600,0),MATCH(EPS!T$2,NoSettings!$C$1:$AH$1,0))</f>
        <v>87262600000</v>
      </c>
      <c r="U8849" s="1">
        <f>INDEX(NoSettings!$C$2:$AH$8600,MATCH(EPS!$A8849,NoSettings!$A$2:$A$8600,0),MATCH(EPS!U$2,NoSettings!$C$1:$AH$1,0))</f>
        <v>87757300000</v>
      </c>
      <c r="V8849" s="1">
        <f>INDEX(NoSettings!$C$2:$AH$8600,MATCH(EPS!$A8849,NoSettings!$A$2:$A$8600,0),MATCH(EPS!V$2,NoSettings!$C$1:$AH$1,0))</f>
        <v>87459800000</v>
      </c>
      <c r="W8849" s="1">
        <f>INDEX(NoSettings!$C$2:$AH$8600,MATCH(EPS!$A8849,NoSettings!$A$2:$A$8600,0),MATCH(EPS!W$2,NoSettings!$C$1:$AH$1,0))</f>
        <v>87272600000</v>
      </c>
      <c r="X8849" s="1">
        <f>INDEX(NoSettings!$C$2:$AH$8600,MATCH(EPS!$A8849,NoSettings!$A$2:$A$8600,0),MATCH(EPS!X$2,NoSettings!$C$1:$AH$1,0))</f>
        <v>87027900000</v>
      </c>
      <c r="Y8849" s="1">
        <f>INDEX(NoSettings!$C$2:$AH$8600,MATCH(EPS!$A8849,NoSettings!$A$2:$A$8600,0),MATCH(EPS!Y$2,NoSettings!$C$1:$AH$1,0))</f>
        <v>86852200000</v>
      </c>
      <c r="Z8849" s="1">
        <f>INDEX(NoSettings!$C$2:$AH$8600,MATCH(EPS!$A8849,NoSettings!$A$2:$A$8600,0),MATCH(EPS!Z$2,NoSettings!$C$1:$AH$1,0))</f>
        <v>86418200000</v>
      </c>
      <c r="AA8849" s="1">
        <f>INDEX(NoSettings!$C$2:$AH$8600,MATCH(EPS!$A8849,NoSettings!$A$2:$A$8600,0),MATCH(EPS!AA$2,NoSettings!$C$1:$AH$1,0))</f>
        <v>86531000000</v>
      </c>
      <c r="AB8849" s="1">
        <f>INDEX(NoSettings!$C$2:$AH$8600,MATCH(EPS!$A8849,NoSettings!$A$2:$A$8600,0),MATCH(EPS!AB$2,NoSettings!$C$1:$AH$1,0))</f>
        <v>86908400000</v>
      </c>
      <c r="AC8849" s="1">
        <f>INDEX(NoSettings!$C$2:$AH$8600,MATCH(EPS!$A8849,NoSettings!$A$2:$A$8600,0),MATCH(EPS!AC$2,NoSettings!$C$1:$AH$1,0))</f>
        <v>86581200000</v>
      </c>
      <c r="AD8849" s="1">
        <f>INDEX(NoSettings!$C$2:$AH$8600,MATCH(EPS!$A8849,NoSettings!$A$2:$A$8600,0),MATCH(EPS!AD$2,NoSettings!$C$1:$AH$1,0))</f>
        <v>86625700000</v>
      </c>
      <c r="AE8849" s="1">
        <f>INDEX(NoSettings!$C$2:$AH$8600,MATCH(EPS!$A8849,NoSettings!$A$2:$A$8600,0),MATCH(EPS!AE$2,NoSettings!$C$1:$AH$1,0))</f>
        <v>86758900000</v>
      </c>
      <c r="AF8849" s="1">
        <f>INDEX(NoSettings!$C$2:$AH$8600,MATCH(EPS!$A8849,NoSettings!$A$2:$A$8600,0),MATCH(EPS!AF$2,NoSettings!$C$1:$AH$1,0))</f>
        <v>87152900000</v>
      </c>
      <c r="AG8849" s="1">
        <f>INDEX(NoSettings!$C$2:$AH$8600,MATCH(EPS!$A8849,NoSettings!$A$2:$A$8600,0),MATCH(EPS!AG$2,NoSettings!$C$1:$AH$1,0))</f>
        <v>87725200000</v>
      </c>
      <c r="AH8849" s="1">
        <f>INDEX(NoSettings!$C$2:$AH$8600,MATCH(EPS!$A8849,NoSettings!$A$2:$A$8600,0),MATCH(EPS!AH$2,NoSettings!$C$1:$AH$1,0))</f>
        <v>88049600000</v>
      </c>
      <c r="AI8849" s="1">
        <f>INDEX(NoSettings!$C$2:$AH$8600,MATCH(EPS!$A8849,NoSettings!$A$2:$A$8600,0),MATCH(EPS!AI$2,NoSettings!$C$1:$AH$1,0))</f>
        <v>88421800000</v>
      </c>
      <c r="AJ8849" s="1">
        <f>INDEX(NoSettings!$C$2:$AH$8600,MATCH(EPS!$A8849,NoSettings!$A$2:$A$8600,0),MATCH(EPS!AJ$2,NoSettings!$C$1:$AH$1,0))</f>
        <v>88826600000</v>
      </c>
      <c r="AK8849" s="1">
        <f>INDEX(NoSettings!$C$2:$AH$8600,MATCH(EPS!$A8849,NoSettings!$A$2:$A$8600,0),MATCH(EPS!AK$2,NoSettings!$C$1:$AH$1,0))</f>
        <v>89309200000</v>
      </c>
      <c r="AL8849" s="1">
        <f>INDEX(NoSettings!$C$2:$AH$8600,MATCH(EPS!$A8849,NoSettings!$A$2:$A$8600,0),MATCH(EPS!AL$2,NoSettings!$C$1:$AH$1,0))</f>
        <v>89852300000</v>
      </c>
      <c r="AM8849" s="1">
        <f>INDEX(NoSettings!$C$2:$AH$8600,MATCH(EPS!$A8849,NoSettings!$A$2:$A$8600,0),MATCH(EPS!AM$2,NoSettings!$C$1:$AH$1,0))</f>
        <v>90453600000</v>
      </c>
    </row>
    <row r="8850" spans="1:39">
      <c r="A8850" s="40" t="s">
        <v>9845</v>
      </c>
      <c r="B8850" s="1" t="s">
        <v>9826</v>
      </c>
      <c r="C8850" s="1" t="s">
        <v>7026</v>
      </c>
      <c r="G8850" s="1" t="s">
        <v>9845</v>
      </c>
      <c r="H8850" s="1">
        <f>INDEX(NoSettings!$C$2:$AH$8600,MATCH(EPS!$A8850,NoSettings!$A$2:$A$8600,0),MATCH(EPS!H$2,NoSettings!$C$1:$AH$1,0))</f>
        <v>582902000000</v>
      </c>
      <c r="I8850" s="1">
        <f>INDEX(NoSettings!$C$2:$AH$8600,MATCH(EPS!$A8850,NoSettings!$A$2:$A$8600,0),MATCH(EPS!I$2,NoSettings!$C$1:$AH$1,0))</f>
        <v>553161000000</v>
      </c>
      <c r="J8850" s="1">
        <f>INDEX(NoSettings!$C$2:$AH$8600,MATCH(EPS!$A8850,NoSettings!$A$2:$A$8600,0),MATCH(EPS!J$2,NoSettings!$C$1:$AH$1,0))</f>
        <v>571723000000</v>
      </c>
      <c r="K8850" s="1">
        <f>INDEX(NoSettings!$C$2:$AH$8600,MATCH(EPS!$A8850,NoSettings!$A$2:$A$8600,0),MATCH(EPS!K$2,NoSettings!$C$1:$AH$1,0))</f>
        <v>574539000000</v>
      </c>
      <c r="L8850" s="1">
        <f>INDEX(NoSettings!$C$2:$AH$8600,MATCH(EPS!$A8850,NoSettings!$A$2:$A$8600,0),MATCH(EPS!L$2,NoSettings!$C$1:$AH$1,0))</f>
        <v>575039000000</v>
      </c>
      <c r="M8850" s="1">
        <f>INDEX(NoSettings!$C$2:$AH$8600,MATCH(EPS!$A8850,NoSettings!$A$2:$A$8600,0),MATCH(EPS!M$2,NoSettings!$C$1:$AH$1,0))</f>
        <v>572471000000</v>
      </c>
      <c r="N8850" s="1">
        <f>INDEX(NoSettings!$C$2:$AH$8600,MATCH(EPS!$A8850,NoSettings!$A$2:$A$8600,0),MATCH(EPS!N$2,NoSettings!$C$1:$AH$1,0))</f>
        <v>567391000000</v>
      </c>
      <c r="O8850" s="1">
        <f>INDEX(NoSettings!$C$2:$AH$8600,MATCH(EPS!$A8850,NoSettings!$A$2:$A$8600,0),MATCH(EPS!O$2,NoSettings!$C$1:$AH$1,0))</f>
        <v>564208000000</v>
      </c>
      <c r="P8850" s="1">
        <f>INDEX(NoSettings!$C$2:$AH$8600,MATCH(EPS!$A8850,NoSettings!$A$2:$A$8600,0),MATCH(EPS!P$2,NoSettings!$C$1:$AH$1,0))</f>
        <v>565002000000</v>
      </c>
      <c r="Q8850" s="1">
        <f>INDEX(NoSettings!$C$2:$AH$8600,MATCH(EPS!$A8850,NoSettings!$A$2:$A$8600,0),MATCH(EPS!Q$2,NoSettings!$C$1:$AH$1,0))</f>
        <v>562469000000</v>
      </c>
      <c r="R8850" s="1">
        <f>INDEX(NoSettings!$C$2:$AH$8600,MATCH(EPS!$A8850,NoSettings!$A$2:$A$8600,0),MATCH(EPS!R$2,NoSettings!$C$1:$AH$1,0))</f>
        <v>561375000000</v>
      </c>
      <c r="S8850" s="1">
        <f>INDEX(NoSettings!$C$2:$AH$8600,MATCH(EPS!$A8850,NoSettings!$A$2:$A$8600,0),MATCH(EPS!S$2,NoSettings!$C$1:$AH$1,0))</f>
        <v>556776000000</v>
      </c>
      <c r="T8850" s="1">
        <f>INDEX(NoSettings!$C$2:$AH$8600,MATCH(EPS!$A8850,NoSettings!$A$2:$A$8600,0),MATCH(EPS!T$2,NoSettings!$C$1:$AH$1,0))</f>
        <v>558723000000</v>
      </c>
      <c r="U8850" s="1">
        <f>INDEX(NoSettings!$C$2:$AH$8600,MATCH(EPS!$A8850,NoSettings!$A$2:$A$8600,0),MATCH(EPS!U$2,NoSettings!$C$1:$AH$1,0))</f>
        <v>561701000000</v>
      </c>
      <c r="V8850" s="1">
        <f>INDEX(NoSettings!$C$2:$AH$8600,MATCH(EPS!$A8850,NoSettings!$A$2:$A$8600,0),MATCH(EPS!V$2,NoSettings!$C$1:$AH$1,0))</f>
        <v>559908000000</v>
      </c>
      <c r="W8850" s="1">
        <f>INDEX(NoSettings!$C$2:$AH$8600,MATCH(EPS!$A8850,NoSettings!$A$2:$A$8600,0),MATCH(EPS!W$2,NoSettings!$C$1:$AH$1,0))</f>
        <v>558782000000</v>
      </c>
      <c r="X8850" s="1">
        <f>INDEX(NoSettings!$C$2:$AH$8600,MATCH(EPS!$A8850,NoSettings!$A$2:$A$8600,0),MATCH(EPS!X$2,NoSettings!$C$1:$AH$1,0))</f>
        <v>557308000000</v>
      </c>
      <c r="Y8850" s="1">
        <f>INDEX(NoSettings!$C$2:$AH$8600,MATCH(EPS!$A8850,NoSettings!$A$2:$A$8600,0),MATCH(EPS!Y$2,NoSettings!$C$1:$AH$1,0))</f>
        <v>556249000000</v>
      </c>
      <c r="Z8850" s="1">
        <f>INDEX(NoSettings!$C$2:$AH$8600,MATCH(EPS!$A8850,NoSettings!$A$2:$A$8600,0),MATCH(EPS!Z$2,NoSettings!$C$1:$AH$1,0))</f>
        <v>553634000000</v>
      </c>
      <c r="AA8850" s="1">
        <f>INDEX(NoSettings!$C$2:$AH$8600,MATCH(EPS!$A8850,NoSettings!$A$2:$A$8600,0),MATCH(EPS!AA$2,NoSettings!$C$1:$AH$1,0))</f>
        <v>554312000000</v>
      </c>
      <c r="AB8850" s="1">
        <f>INDEX(NoSettings!$C$2:$AH$8600,MATCH(EPS!$A8850,NoSettings!$A$2:$A$8600,0),MATCH(EPS!AB$2,NoSettings!$C$1:$AH$1,0))</f>
        <v>556717000000</v>
      </c>
      <c r="AC8850" s="1">
        <f>INDEX(NoSettings!$C$2:$AH$8600,MATCH(EPS!$A8850,NoSettings!$A$2:$A$8600,0),MATCH(EPS!AC$2,NoSettings!$C$1:$AH$1,0))</f>
        <v>554709000000</v>
      </c>
      <c r="AD8850" s="1">
        <f>INDEX(NoSettings!$C$2:$AH$8600,MATCH(EPS!$A8850,NoSettings!$A$2:$A$8600,0),MATCH(EPS!AD$2,NoSettings!$C$1:$AH$1,0))</f>
        <v>555109000000</v>
      </c>
      <c r="AE8850" s="1">
        <f>INDEX(NoSettings!$C$2:$AH$8600,MATCH(EPS!$A8850,NoSettings!$A$2:$A$8600,0),MATCH(EPS!AE$2,NoSettings!$C$1:$AH$1,0))</f>
        <v>555935000000</v>
      </c>
      <c r="AF8850" s="1">
        <f>INDEX(NoSettings!$C$2:$AH$8600,MATCH(EPS!$A8850,NoSettings!$A$2:$A$8600,0),MATCH(EPS!AF$2,NoSettings!$C$1:$AH$1,0))</f>
        <v>558464000000</v>
      </c>
      <c r="AG8850" s="1">
        <f>INDEX(NoSettings!$C$2:$AH$8600,MATCH(EPS!$A8850,NoSettings!$A$2:$A$8600,0),MATCH(EPS!AG$2,NoSettings!$C$1:$AH$1,0))</f>
        <v>562007000000</v>
      </c>
      <c r="AH8850" s="1">
        <f>INDEX(NoSettings!$C$2:$AH$8600,MATCH(EPS!$A8850,NoSettings!$A$2:$A$8600,0),MATCH(EPS!AH$2,NoSettings!$C$1:$AH$1,0))</f>
        <v>564075000000</v>
      </c>
      <c r="AI8850" s="1">
        <f>INDEX(NoSettings!$C$2:$AH$8600,MATCH(EPS!$A8850,NoSettings!$A$2:$A$8600,0),MATCH(EPS!AI$2,NoSettings!$C$1:$AH$1,0))</f>
        <v>566496000000</v>
      </c>
      <c r="AJ8850" s="1">
        <f>INDEX(NoSettings!$C$2:$AH$8600,MATCH(EPS!$A8850,NoSettings!$A$2:$A$8600,0),MATCH(EPS!AJ$2,NoSettings!$C$1:$AH$1,0))</f>
        <v>569084000000</v>
      </c>
      <c r="AK8850" s="1">
        <f>INDEX(NoSettings!$C$2:$AH$8600,MATCH(EPS!$A8850,NoSettings!$A$2:$A$8600,0),MATCH(EPS!AK$2,NoSettings!$C$1:$AH$1,0))</f>
        <v>572243000000</v>
      </c>
      <c r="AL8850" s="1">
        <f>INDEX(NoSettings!$C$2:$AH$8600,MATCH(EPS!$A8850,NoSettings!$A$2:$A$8600,0),MATCH(EPS!AL$2,NoSettings!$C$1:$AH$1,0))</f>
        <v>575652000000</v>
      </c>
      <c r="AM8850" s="1">
        <f>INDEX(NoSettings!$C$2:$AH$8600,MATCH(EPS!$A8850,NoSettings!$A$2:$A$8600,0),MATCH(EPS!AM$2,NoSettings!$C$1:$AH$1,0))</f>
        <v>579524000000</v>
      </c>
    </row>
    <row r="8851" spans="1:39">
      <c r="A8851" s="40" t="s">
        <v>9846</v>
      </c>
      <c r="B8851" s="1" t="s">
        <v>9826</v>
      </c>
      <c r="C8851" s="1" t="s">
        <v>7027</v>
      </c>
      <c r="G8851" s="1" t="s">
        <v>9846</v>
      </c>
      <c r="H8851" s="1">
        <f>INDEX(NoSettings!$C$2:$AH$8600,MATCH(EPS!$A8851,NoSettings!$A$2:$A$8600,0),MATCH(EPS!H$2,NoSettings!$C$1:$AH$1,0))</f>
        <v>958042000000</v>
      </c>
      <c r="I8851" s="1">
        <f>INDEX(NoSettings!$C$2:$AH$8600,MATCH(EPS!$A8851,NoSettings!$A$2:$A$8600,0),MATCH(EPS!I$2,NoSettings!$C$1:$AH$1,0))</f>
        <v>910604000000</v>
      </c>
      <c r="J8851" s="1">
        <f>INDEX(NoSettings!$C$2:$AH$8600,MATCH(EPS!$A8851,NoSettings!$A$2:$A$8600,0),MATCH(EPS!J$2,NoSettings!$C$1:$AH$1,0))</f>
        <v>940498000000</v>
      </c>
      <c r="K8851" s="1">
        <f>INDEX(NoSettings!$C$2:$AH$8600,MATCH(EPS!$A8851,NoSettings!$A$2:$A$8600,0),MATCH(EPS!K$2,NoSettings!$C$1:$AH$1,0))</f>
        <v>943387000000</v>
      </c>
      <c r="L8851" s="1">
        <f>INDEX(NoSettings!$C$2:$AH$8600,MATCH(EPS!$A8851,NoSettings!$A$2:$A$8600,0),MATCH(EPS!L$2,NoSettings!$C$1:$AH$1,0))</f>
        <v>943668000000</v>
      </c>
      <c r="M8851" s="1">
        <f>INDEX(NoSettings!$C$2:$AH$8600,MATCH(EPS!$A8851,NoSettings!$A$2:$A$8600,0),MATCH(EPS!M$2,NoSettings!$C$1:$AH$1,0))</f>
        <v>939153000000</v>
      </c>
      <c r="N8851" s="1">
        <f>INDEX(NoSettings!$C$2:$AH$8600,MATCH(EPS!$A8851,NoSettings!$A$2:$A$8600,0),MATCH(EPS!N$2,NoSettings!$C$1:$AH$1,0))</f>
        <v>930552000000</v>
      </c>
      <c r="O8851" s="1">
        <f>INDEX(NoSettings!$C$2:$AH$8600,MATCH(EPS!$A8851,NoSettings!$A$2:$A$8600,0),MATCH(EPS!O$2,NoSettings!$C$1:$AH$1,0))</f>
        <v>925235000000</v>
      </c>
      <c r="P8851" s="1">
        <f>INDEX(NoSettings!$C$2:$AH$8600,MATCH(EPS!$A8851,NoSettings!$A$2:$A$8600,0),MATCH(EPS!P$2,NoSettings!$C$1:$AH$1,0))</f>
        <v>926899000000</v>
      </c>
      <c r="Q8851" s="1">
        <f>INDEX(NoSettings!$C$2:$AH$8600,MATCH(EPS!$A8851,NoSettings!$A$2:$A$8600,0),MATCH(EPS!Q$2,NoSettings!$C$1:$AH$1,0))</f>
        <v>922756000000</v>
      </c>
      <c r="R8851" s="1">
        <f>INDEX(NoSettings!$C$2:$AH$8600,MATCH(EPS!$A8851,NoSettings!$A$2:$A$8600,0),MATCH(EPS!R$2,NoSettings!$C$1:$AH$1,0))</f>
        <v>921269000000</v>
      </c>
      <c r="S8851" s="1">
        <f>INDEX(NoSettings!$C$2:$AH$8600,MATCH(EPS!$A8851,NoSettings!$A$2:$A$8600,0),MATCH(EPS!S$2,NoSettings!$C$1:$AH$1,0))</f>
        <v>913722000000</v>
      </c>
      <c r="T8851" s="1">
        <f>INDEX(NoSettings!$C$2:$AH$8600,MATCH(EPS!$A8851,NoSettings!$A$2:$A$8600,0),MATCH(EPS!T$2,NoSettings!$C$1:$AH$1,0))</f>
        <v>917387000000</v>
      </c>
      <c r="U8851" s="1">
        <f>INDEX(NoSettings!$C$2:$AH$8600,MATCH(EPS!$A8851,NoSettings!$A$2:$A$8600,0),MATCH(EPS!U$2,NoSettings!$C$1:$AH$1,0))</f>
        <v>922629000000</v>
      </c>
      <c r="V8851" s="1">
        <f>INDEX(NoSettings!$C$2:$AH$8600,MATCH(EPS!$A8851,NoSettings!$A$2:$A$8600,0),MATCH(EPS!V$2,NoSettings!$C$1:$AH$1,0))</f>
        <v>919468000000</v>
      </c>
      <c r="W8851" s="1">
        <f>INDEX(NoSettings!$C$2:$AH$8600,MATCH(EPS!$A8851,NoSettings!$A$2:$A$8600,0),MATCH(EPS!W$2,NoSettings!$C$1:$AH$1,0))</f>
        <v>917485000000</v>
      </c>
      <c r="X8851" s="1">
        <f>INDEX(NoSettings!$C$2:$AH$8600,MATCH(EPS!$A8851,NoSettings!$A$2:$A$8600,0),MATCH(EPS!X$2,NoSettings!$C$1:$AH$1,0))</f>
        <v>914895000000</v>
      </c>
      <c r="Y8851" s="1">
        <f>INDEX(NoSettings!$C$2:$AH$8600,MATCH(EPS!$A8851,NoSettings!$A$2:$A$8600,0),MATCH(EPS!Y$2,NoSettings!$C$1:$AH$1,0))</f>
        <v>913041000000</v>
      </c>
      <c r="Z8851" s="1">
        <f>INDEX(NoSettings!$C$2:$AH$8600,MATCH(EPS!$A8851,NoSettings!$A$2:$A$8600,0),MATCH(EPS!Z$2,NoSettings!$C$1:$AH$1,0))</f>
        <v>908442000000</v>
      </c>
      <c r="AA8851" s="1">
        <f>INDEX(NoSettings!$C$2:$AH$8600,MATCH(EPS!$A8851,NoSettings!$A$2:$A$8600,0),MATCH(EPS!AA$2,NoSettings!$C$1:$AH$1,0))</f>
        <v>909633000000</v>
      </c>
      <c r="AB8851" s="1">
        <f>INDEX(NoSettings!$C$2:$AH$8600,MATCH(EPS!$A8851,NoSettings!$A$2:$A$8600,0),MATCH(EPS!AB$2,NoSettings!$C$1:$AH$1,0))</f>
        <v>913687000000</v>
      </c>
      <c r="AC8851" s="1">
        <f>INDEX(NoSettings!$C$2:$AH$8600,MATCH(EPS!$A8851,NoSettings!$A$2:$A$8600,0),MATCH(EPS!AC$2,NoSettings!$C$1:$AH$1,0))</f>
        <v>910161000000</v>
      </c>
      <c r="AD8851" s="1">
        <f>INDEX(NoSettings!$C$2:$AH$8600,MATCH(EPS!$A8851,NoSettings!$A$2:$A$8600,0),MATCH(EPS!AD$2,NoSettings!$C$1:$AH$1,0))</f>
        <v>910633000000</v>
      </c>
      <c r="AE8851" s="1">
        <f>INDEX(NoSettings!$C$2:$AH$8600,MATCH(EPS!$A8851,NoSettings!$A$2:$A$8600,0),MATCH(EPS!AE$2,NoSettings!$C$1:$AH$1,0))</f>
        <v>912052000000</v>
      </c>
      <c r="AF8851" s="1">
        <f>INDEX(NoSettings!$C$2:$AH$8600,MATCH(EPS!$A8851,NoSettings!$A$2:$A$8600,0),MATCH(EPS!AF$2,NoSettings!$C$1:$AH$1,0))</f>
        <v>916157000000</v>
      </c>
      <c r="AG8851" s="1">
        <f>INDEX(NoSettings!$C$2:$AH$8600,MATCH(EPS!$A8851,NoSettings!$A$2:$A$8600,0),MATCH(EPS!AG$2,NoSettings!$C$1:$AH$1,0))</f>
        <v>922225000000</v>
      </c>
      <c r="AH8851" s="1">
        <f>INDEX(NoSettings!$C$2:$AH$8600,MATCH(EPS!$A8851,NoSettings!$A$2:$A$8600,0),MATCH(EPS!AH$2,NoSettings!$C$1:$AH$1,0))</f>
        <v>925592000000</v>
      </c>
      <c r="AI8851" s="1">
        <f>INDEX(NoSettings!$C$2:$AH$8600,MATCH(EPS!$A8851,NoSettings!$A$2:$A$8600,0),MATCH(EPS!AI$2,NoSettings!$C$1:$AH$1,0))</f>
        <v>929476000000</v>
      </c>
      <c r="AJ8851" s="1">
        <f>INDEX(NoSettings!$C$2:$AH$8600,MATCH(EPS!$A8851,NoSettings!$A$2:$A$8600,0),MATCH(EPS!AJ$2,NoSettings!$C$1:$AH$1,0))</f>
        <v>933817000000</v>
      </c>
      <c r="AK8851" s="1">
        <f>INDEX(NoSettings!$C$2:$AH$8600,MATCH(EPS!$A8851,NoSettings!$A$2:$A$8600,0),MATCH(EPS!AK$2,NoSettings!$C$1:$AH$1,0))</f>
        <v>938874000000</v>
      </c>
      <c r="AL8851" s="1">
        <f>INDEX(NoSettings!$C$2:$AH$8600,MATCH(EPS!$A8851,NoSettings!$A$2:$A$8600,0),MATCH(EPS!AL$2,NoSettings!$C$1:$AH$1,0))</f>
        <v>944501000000</v>
      </c>
      <c r="AM8851" s="1">
        <f>INDEX(NoSettings!$C$2:$AH$8600,MATCH(EPS!$A8851,NoSettings!$A$2:$A$8600,0),MATCH(EPS!AM$2,NoSettings!$C$1:$AH$1,0))</f>
        <v>950877000000</v>
      </c>
    </row>
    <row r="8852" spans="1:39">
      <c r="A8852" s="40" t="s">
        <v>9847</v>
      </c>
      <c r="B8852" s="1" t="s">
        <v>9826</v>
      </c>
      <c r="C8852" s="1" t="s">
        <v>7028</v>
      </c>
      <c r="G8852" s="1" t="s">
        <v>9847</v>
      </c>
      <c r="H8852" s="1">
        <f>INDEX(NoSettings!$C$2:$AH$8600,MATCH(EPS!$A8852,NoSettings!$A$2:$A$8600,0),MATCH(EPS!H$2,NoSettings!$C$1:$AH$1,0))</f>
        <v>0</v>
      </c>
      <c r="I8852" s="1">
        <f>INDEX(NoSettings!$C$2:$AH$8600,MATCH(EPS!$A8852,NoSettings!$A$2:$A$8600,0),MATCH(EPS!I$2,NoSettings!$C$1:$AH$1,0))</f>
        <v>0</v>
      </c>
      <c r="J8852" s="1">
        <f>INDEX(NoSettings!$C$2:$AH$8600,MATCH(EPS!$A8852,NoSettings!$A$2:$A$8600,0),MATCH(EPS!J$2,NoSettings!$C$1:$AH$1,0))</f>
        <v>0</v>
      </c>
      <c r="K8852" s="1">
        <f>INDEX(NoSettings!$C$2:$AH$8600,MATCH(EPS!$A8852,NoSettings!$A$2:$A$8600,0),MATCH(EPS!K$2,NoSettings!$C$1:$AH$1,0))</f>
        <v>0</v>
      </c>
      <c r="L8852" s="1">
        <f>INDEX(NoSettings!$C$2:$AH$8600,MATCH(EPS!$A8852,NoSettings!$A$2:$A$8600,0),MATCH(EPS!L$2,NoSettings!$C$1:$AH$1,0))</f>
        <v>0</v>
      </c>
      <c r="M8852" s="1">
        <f>INDEX(NoSettings!$C$2:$AH$8600,MATCH(EPS!$A8852,NoSettings!$A$2:$A$8600,0),MATCH(EPS!M$2,NoSettings!$C$1:$AH$1,0))</f>
        <v>0</v>
      </c>
      <c r="N8852" s="1">
        <f>INDEX(NoSettings!$C$2:$AH$8600,MATCH(EPS!$A8852,NoSettings!$A$2:$A$8600,0),MATCH(EPS!N$2,NoSettings!$C$1:$AH$1,0))</f>
        <v>0</v>
      </c>
      <c r="O8852" s="1">
        <f>INDEX(NoSettings!$C$2:$AH$8600,MATCH(EPS!$A8852,NoSettings!$A$2:$A$8600,0),MATCH(EPS!O$2,NoSettings!$C$1:$AH$1,0))</f>
        <v>0</v>
      </c>
      <c r="P8852" s="1">
        <f>INDEX(NoSettings!$C$2:$AH$8600,MATCH(EPS!$A8852,NoSettings!$A$2:$A$8600,0),MATCH(EPS!P$2,NoSettings!$C$1:$AH$1,0))</f>
        <v>0</v>
      </c>
      <c r="Q8852" s="1">
        <f>INDEX(NoSettings!$C$2:$AH$8600,MATCH(EPS!$A8852,NoSettings!$A$2:$A$8600,0),MATCH(EPS!Q$2,NoSettings!$C$1:$AH$1,0))</f>
        <v>0</v>
      </c>
      <c r="R8852" s="1">
        <f>INDEX(NoSettings!$C$2:$AH$8600,MATCH(EPS!$A8852,NoSettings!$A$2:$A$8600,0),MATCH(EPS!R$2,NoSettings!$C$1:$AH$1,0))</f>
        <v>0</v>
      </c>
      <c r="S8852" s="1">
        <f>INDEX(NoSettings!$C$2:$AH$8600,MATCH(EPS!$A8852,NoSettings!$A$2:$A$8600,0),MATCH(EPS!S$2,NoSettings!$C$1:$AH$1,0))</f>
        <v>0</v>
      </c>
      <c r="T8852" s="1">
        <f>INDEX(NoSettings!$C$2:$AH$8600,MATCH(EPS!$A8852,NoSettings!$A$2:$A$8600,0),MATCH(EPS!T$2,NoSettings!$C$1:$AH$1,0))</f>
        <v>0</v>
      </c>
      <c r="U8852" s="1">
        <f>INDEX(NoSettings!$C$2:$AH$8600,MATCH(EPS!$A8852,NoSettings!$A$2:$A$8600,0),MATCH(EPS!U$2,NoSettings!$C$1:$AH$1,0))</f>
        <v>0</v>
      </c>
      <c r="V8852" s="1">
        <f>INDEX(NoSettings!$C$2:$AH$8600,MATCH(EPS!$A8852,NoSettings!$A$2:$A$8600,0),MATCH(EPS!V$2,NoSettings!$C$1:$AH$1,0))</f>
        <v>0</v>
      </c>
      <c r="W8852" s="1">
        <f>INDEX(NoSettings!$C$2:$AH$8600,MATCH(EPS!$A8852,NoSettings!$A$2:$A$8600,0),MATCH(EPS!W$2,NoSettings!$C$1:$AH$1,0))</f>
        <v>0</v>
      </c>
      <c r="X8852" s="1">
        <f>INDEX(NoSettings!$C$2:$AH$8600,MATCH(EPS!$A8852,NoSettings!$A$2:$A$8600,0),MATCH(EPS!X$2,NoSettings!$C$1:$AH$1,0))</f>
        <v>0</v>
      </c>
      <c r="Y8852" s="1">
        <f>INDEX(NoSettings!$C$2:$AH$8600,MATCH(EPS!$A8852,NoSettings!$A$2:$A$8600,0),MATCH(EPS!Y$2,NoSettings!$C$1:$AH$1,0))</f>
        <v>0</v>
      </c>
      <c r="Z8852" s="1">
        <f>INDEX(NoSettings!$C$2:$AH$8600,MATCH(EPS!$A8852,NoSettings!$A$2:$A$8600,0),MATCH(EPS!Z$2,NoSettings!$C$1:$AH$1,0))</f>
        <v>0</v>
      </c>
      <c r="AA8852" s="1">
        <f>INDEX(NoSettings!$C$2:$AH$8600,MATCH(EPS!$A8852,NoSettings!$A$2:$A$8600,0),MATCH(EPS!AA$2,NoSettings!$C$1:$AH$1,0))</f>
        <v>0</v>
      </c>
      <c r="AB8852" s="1">
        <f>INDEX(NoSettings!$C$2:$AH$8600,MATCH(EPS!$A8852,NoSettings!$A$2:$A$8600,0),MATCH(EPS!AB$2,NoSettings!$C$1:$AH$1,0))</f>
        <v>0</v>
      </c>
      <c r="AC8852" s="1">
        <f>INDEX(NoSettings!$C$2:$AH$8600,MATCH(EPS!$A8852,NoSettings!$A$2:$A$8600,0),MATCH(EPS!AC$2,NoSettings!$C$1:$AH$1,0))</f>
        <v>0</v>
      </c>
      <c r="AD8852" s="1">
        <f>INDEX(NoSettings!$C$2:$AH$8600,MATCH(EPS!$A8852,NoSettings!$A$2:$A$8600,0),MATCH(EPS!AD$2,NoSettings!$C$1:$AH$1,0))</f>
        <v>0</v>
      </c>
      <c r="AE8852" s="1">
        <f>INDEX(NoSettings!$C$2:$AH$8600,MATCH(EPS!$A8852,NoSettings!$A$2:$A$8600,0),MATCH(EPS!AE$2,NoSettings!$C$1:$AH$1,0))</f>
        <v>0</v>
      </c>
      <c r="AF8852" s="1">
        <f>INDEX(NoSettings!$C$2:$AH$8600,MATCH(EPS!$A8852,NoSettings!$A$2:$A$8600,0),MATCH(EPS!AF$2,NoSettings!$C$1:$AH$1,0))</f>
        <v>0</v>
      </c>
      <c r="AG8852" s="1">
        <f>INDEX(NoSettings!$C$2:$AH$8600,MATCH(EPS!$A8852,NoSettings!$A$2:$A$8600,0),MATCH(EPS!AG$2,NoSettings!$C$1:$AH$1,0))</f>
        <v>0</v>
      </c>
      <c r="AH8852" s="1">
        <f>INDEX(NoSettings!$C$2:$AH$8600,MATCH(EPS!$A8852,NoSettings!$A$2:$A$8600,0),MATCH(EPS!AH$2,NoSettings!$C$1:$AH$1,0))</f>
        <v>0</v>
      </c>
      <c r="AI8852" s="1">
        <f>INDEX(NoSettings!$C$2:$AH$8600,MATCH(EPS!$A8852,NoSettings!$A$2:$A$8600,0),MATCH(EPS!AI$2,NoSettings!$C$1:$AH$1,0))</f>
        <v>0</v>
      </c>
      <c r="AJ8852" s="1">
        <f>INDEX(NoSettings!$C$2:$AH$8600,MATCH(EPS!$A8852,NoSettings!$A$2:$A$8600,0),MATCH(EPS!AJ$2,NoSettings!$C$1:$AH$1,0))</f>
        <v>0</v>
      </c>
      <c r="AK8852" s="1">
        <f>INDEX(NoSettings!$C$2:$AH$8600,MATCH(EPS!$A8852,NoSettings!$A$2:$A$8600,0),MATCH(EPS!AK$2,NoSettings!$C$1:$AH$1,0))</f>
        <v>0</v>
      </c>
      <c r="AL8852" s="1">
        <f>INDEX(NoSettings!$C$2:$AH$8600,MATCH(EPS!$A8852,NoSettings!$A$2:$A$8600,0),MATCH(EPS!AL$2,NoSettings!$C$1:$AH$1,0))</f>
        <v>0</v>
      </c>
      <c r="AM8852" s="1">
        <f>INDEX(NoSettings!$C$2:$AH$8600,MATCH(EPS!$A8852,NoSettings!$A$2:$A$8600,0),MATCH(EPS!AM$2,NoSettings!$C$1:$AH$1,0))</f>
        <v>0</v>
      </c>
    </row>
    <row r="8853" spans="1:39">
      <c r="A8853" s="40" t="s">
        <v>9848</v>
      </c>
      <c r="B8853" s="1" t="s">
        <v>9826</v>
      </c>
      <c r="C8853" s="1" t="s">
        <v>7029</v>
      </c>
      <c r="G8853" s="1" t="s">
        <v>9848</v>
      </c>
      <c r="H8853" s="1">
        <f>INDEX(NoSettings!$C$2:$AH$8600,MATCH(EPS!$A8853,NoSettings!$A$2:$A$8600,0),MATCH(EPS!H$2,NoSettings!$C$1:$AH$1,0))</f>
        <v>6125060000000</v>
      </c>
      <c r="I8853" s="1">
        <f>INDEX(NoSettings!$C$2:$AH$8600,MATCH(EPS!$A8853,NoSettings!$A$2:$A$8600,0),MATCH(EPS!I$2,NoSettings!$C$1:$AH$1,0))</f>
        <v>5754610000000</v>
      </c>
      <c r="J8853" s="1">
        <f>INDEX(NoSettings!$C$2:$AH$8600,MATCH(EPS!$A8853,NoSettings!$A$2:$A$8600,0),MATCH(EPS!J$2,NoSettings!$C$1:$AH$1,0))</f>
        <v>5647370000000</v>
      </c>
      <c r="K8853" s="1">
        <f>INDEX(NoSettings!$C$2:$AH$8600,MATCH(EPS!$A8853,NoSettings!$A$2:$A$8600,0),MATCH(EPS!K$2,NoSettings!$C$1:$AH$1,0))</f>
        <v>5921780000000</v>
      </c>
      <c r="L8853" s="1">
        <f>INDEX(NoSettings!$C$2:$AH$8600,MATCH(EPS!$A8853,NoSettings!$A$2:$A$8600,0),MATCH(EPS!L$2,NoSettings!$C$1:$AH$1,0))</f>
        <v>5924530000000</v>
      </c>
      <c r="M8853" s="1">
        <f>INDEX(NoSettings!$C$2:$AH$8600,MATCH(EPS!$A8853,NoSettings!$A$2:$A$8600,0),MATCH(EPS!M$2,NoSettings!$C$1:$AH$1,0))</f>
        <v>5904730000000</v>
      </c>
      <c r="N8853" s="1">
        <f>INDEX(NoSettings!$C$2:$AH$8600,MATCH(EPS!$A8853,NoSettings!$A$2:$A$8600,0),MATCH(EPS!N$2,NoSettings!$C$1:$AH$1,0))</f>
        <v>5854520000000</v>
      </c>
      <c r="O8853" s="1">
        <f>INDEX(NoSettings!$C$2:$AH$8600,MATCH(EPS!$A8853,NoSettings!$A$2:$A$8600,0),MATCH(EPS!O$2,NoSettings!$C$1:$AH$1,0))</f>
        <v>5833340000000</v>
      </c>
      <c r="P8853" s="1">
        <f>INDEX(NoSettings!$C$2:$AH$8600,MATCH(EPS!$A8853,NoSettings!$A$2:$A$8600,0),MATCH(EPS!P$2,NoSettings!$C$1:$AH$1,0))</f>
        <v>5824650000000</v>
      </c>
      <c r="Q8853" s="1">
        <f>INDEX(NoSettings!$C$2:$AH$8600,MATCH(EPS!$A8853,NoSettings!$A$2:$A$8600,0),MATCH(EPS!Q$2,NoSettings!$C$1:$AH$1,0))</f>
        <v>5785880000000</v>
      </c>
      <c r="R8853" s="1">
        <f>INDEX(NoSettings!$C$2:$AH$8600,MATCH(EPS!$A8853,NoSettings!$A$2:$A$8600,0),MATCH(EPS!R$2,NoSettings!$C$1:$AH$1,0))</f>
        <v>5752150000000</v>
      </c>
      <c r="S8853" s="1">
        <f>INDEX(NoSettings!$C$2:$AH$8600,MATCH(EPS!$A8853,NoSettings!$A$2:$A$8600,0),MATCH(EPS!S$2,NoSettings!$C$1:$AH$1,0))</f>
        <v>5705550000000</v>
      </c>
      <c r="T8853" s="1">
        <f>INDEX(NoSettings!$C$2:$AH$8600,MATCH(EPS!$A8853,NoSettings!$A$2:$A$8600,0),MATCH(EPS!T$2,NoSettings!$C$1:$AH$1,0))</f>
        <v>5723850000000</v>
      </c>
      <c r="U8853" s="1">
        <f>INDEX(NoSettings!$C$2:$AH$8600,MATCH(EPS!$A8853,NoSettings!$A$2:$A$8600,0),MATCH(EPS!U$2,NoSettings!$C$1:$AH$1,0))</f>
        <v>5751330000000</v>
      </c>
      <c r="V8853" s="1">
        <f>INDEX(NoSettings!$C$2:$AH$8600,MATCH(EPS!$A8853,NoSettings!$A$2:$A$8600,0),MATCH(EPS!V$2,NoSettings!$C$1:$AH$1,0))</f>
        <v>5735280000000</v>
      </c>
      <c r="W8853" s="1">
        <f>INDEX(NoSettings!$C$2:$AH$8600,MATCH(EPS!$A8853,NoSettings!$A$2:$A$8600,0),MATCH(EPS!W$2,NoSettings!$C$1:$AH$1,0))</f>
        <v>5724050000000</v>
      </c>
      <c r="X8853" s="1">
        <f>INDEX(NoSettings!$C$2:$AH$8600,MATCH(EPS!$A8853,NoSettings!$A$2:$A$8600,0),MATCH(EPS!X$2,NoSettings!$C$1:$AH$1,0))</f>
        <v>5708880000000</v>
      </c>
      <c r="Y8853" s="1">
        <f>INDEX(NoSettings!$C$2:$AH$8600,MATCH(EPS!$A8853,NoSettings!$A$2:$A$8600,0),MATCH(EPS!Y$2,NoSettings!$C$1:$AH$1,0))</f>
        <v>5696260000000</v>
      </c>
      <c r="Z8853" s="1">
        <f>INDEX(NoSettings!$C$2:$AH$8600,MATCH(EPS!$A8853,NoSettings!$A$2:$A$8600,0),MATCH(EPS!Z$2,NoSettings!$C$1:$AH$1,0))</f>
        <v>5673710000000</v>
      </c>
      <c r="AA8853" s="1">
        <f>INDEX(NoSettings!$C$2:$AH$8600,MATCH(EPS!$A8853,NoSettings!$A$2:$A$8600,0),MATCH(EPS!AA$2,NoSettings!$C$1:$AH$1,0))</f>
        <v>5679720000000</v>
      </c>
      <c r="AB8853" s="1">
        <f>INDEX(NoSettings!$C$2:$AH$8600,MATCH(EPS!$A8853,NoSettings!$A$2:$A$8600,0),MATCH(EPS!AB$2,NoSettings!$C$1:$AH$1,0))</f>
        <v>5699140000000</v>
      </c>
      <c r="AC8853" s="1">
        <f>INDEX(NoSettings!$C$2:$AH$8600,MATCH(EPS!$A8853,NoSettings!$A$2:$A$8600,0),MATCH(EPS!AC$2,NoSettings!$C$1:$AH$1,0))</f>
        <v>5682480000000</v>
      </c>
      <c r="AD8853" s="1">
        <f>INDEX(NoSettings!$C$2:$AH$8600,MATCH(EPS!$A8853,NoSettings!$A$2:$A$8600,0),MATCH(EPS!AD$2,NoSettings!$C$1:$AH$1,0))</f>
        <v>5684170000000</v>
      </c>
      <c r="AE8853" s="1">
        <f>INDEX(NoSettings!$C$2:$AH$8600,MATCH(EPS!$A8853,NoSettings!$A$2:$A$8600,0),MATCH(EPS!AE$2,NoSettings!$C$1:$AH$1,0))</f>
        <v>5697880000000</v>
      </c>
      <c r="AF8853" s="1">
        <f>INDEX(NoSettings!$C$2:$AH$8600,MATCH(EPS!$A8853,NoSettings!$A$2:$A$8600,0),MATCH(EPS!AF$2,NoSettings!$C$1:$AH$1,0))</f>
        <v>5719380000000</v>
      </c>
      <c r="AG8853" s="1">
        <f>INDEX(NoSettings!$C$2:$AH$8600,MATCH(EPS!$A8853,NoSettings!$A$2:$A$8600,0),MATCH(EPS!AG$2,NoSettings!$C$1:$AH$1,0))</f>
        <v>5750740000000</v>
      </c>
      <c r="AH8853" s="1">
        <f>INDEX(NoSettings!$C$2:$AH$8600,MATCH(EPS!$A8853,NoSettings!$A$2:$A$8600,0),MATCH(EPS!AH$2,NoSettings!$C$1:$AH$1,0))</f>
        <v>5776550000000</v>
      </c>
      <c r="AI8853" s="1">
        <f>INDEX(NoSettings!$C$2:$AH$8600,MATCH(EPS!$A8853,NoSettings!$A$2:$A$8600,0),MATCH(EPS!AI$2,NoSettings!$C$1:$AH$1,0))</f>
        <v>5796780000000</v>
      </c>
      <c r="AJ8853" s="1">
        <f>INDEX(NoSettings!$C$2:$AH$8600,MATCH(EPS!$A8853,NoSettings!$A$2:$A$8600,0),MATCH(EPS!AJ$2,NoSettings!$C$1:$AH$1,0))</f>
        <v>5827540000000</v>
      </c>
      <c r="AK8853" s="1">
        <f>INDEX(NoSettings!$C$2:$AH$8600,MATCH(EPS!$A8853,NoSettings!$A$2:$A$8600,0),MATCH(EPS!AK$2,NoSettings!$C$1:$AH$1,0))</f>
        <v>5862040000000</v>
      </c>
      <c r="AL8853" s="1">
        <f>INDEX(NoSettings!$C$2:$AH$8600,MATCH(EPS!$A8853,NoSettings!$A$2:$A$8600,0),MATCH(EPS!AL$2,NoSettings!$C$1:$AH$1,0))</f>
        <v>5892100000000</v>
      </c>
      <c r="AM8853" s="1">
        <f>INDEX(NoSettings!$C$2:$AH$8600,MATCH(EPS!$A8853,NoSettings!$A$2:$A$8600,0),MATCH(EPS!AM$2,NoSettings!$C$1:$AH$1,0))</f>
        <v>5933480000000</v>
      </c>
    </row>
    <row r="8854" spans="1:39">
      <c r="A8854" s="40" t="s">
        <v>9849</v>
      </c>
      <c r="B8854" s="1" t="s">
        <v>9826</v>
      </c>
      <c r="C8854" s="1" t="s">
        <v>7030</v>
      </c>
      <c r="G8854" s="1" t="s">
        <v>9849</v>
      </c>
      <c r="H8854" s="1">
        <f>INDEX(NoSettings!$C$2:$AH$8600,MATCH(EPS!$A8854,NoSettings!$A$2:$A$8600,0),MATCH(EPS!H$2,NoSettings!$C$1:$AH$1,0))</f>
        <v>16336500000000</v>
      </c>
      <c r="I8854" s="1">
        <f>INDEX(NoSettings!$C$2:$AH$8600,MATCH(EPS!$A8854,NoSettings!$A$2:$A$8600,0),MATCH(EPS!I$2,NoSettings!$C$1:$AH$1,0))</f>
        <v>15949100000000</v>
      </c>
      <c r="J8854" s="1">
        <f>INDEX(NoSettings!$C$2:$AH$8600,MATCH(EPS!$A8854,NoSettings!$A$2:$A$8600,0),MATCH(EPS!J$2,NoSettings!$C$1:$AH$1,0))</f>
        <v>16486500000000</v>
      </c>
      <c r="K8854" s="1">
        <f>INDEX(NoSettings!$C$2:$AH$8600,MATCH(EPS!$A8854,NoSettings!$A$2:$A$8600,0),MATCH(EPS!K$2,NoSettings!$C$1:$AH$1,0))</f>
        <v>16584300000000</v>
      </c>
      <c r="L8854" s="1">
        <f>INDEX(NoSettings!$C$2:$AH$8600,MATCH(EPS!$A8854,NoSettings!$A$2:$A$8600,0),MATCH(EPS!L$2,NoSettings!$C$1:$AH$1,0))</f>
        <v>16645000000000</v>
      </c>
      <c r="M8854" s="1">
        <f>INDEX(NoSettings!$C$2:$AH$8600,MATCH(EPS!$A8854,NoSettings!$A$2:$A$8600,0),MATCH(EPS!M$2,NoSettings!$C$1:$AH$1,0))</f>
        <v>16665400000000</v>
      </c>
      <c r="N8854" s="1">
        <f>INDEX(NoSettings!$C$2:$AH$8600,MATCH(EPS!$A8854,NoSettings!$A$2:$A$8600,0),MATCH(EPS!N$2,NoSettings!$C$1:$AH$1,0))</f>
        <v>16649100000000</v>
      </c>
      <c r="O8854" s="1">
        <f>INDEX(NoSettings!$C$2:$AH$8600,MATCH(EPS!$A8854,NoSettings!$A$2:$A$8600,0),MATCH(EPS!O$2,NoSettings!$C$1:$AH$1,0))</f>
        <v>16632000000000</v>
      </c>
      <c r="P8854" s="1">
        <f>INDEX(NoSettings!$C$2:$AH$8600,MATCH(EPS!$A8854,NoSettings!$A$2:$A$8600,0),MATCH(EPS!P$2,NoSettings!$C$1:$AH$1,0))</f>
        <v>16676900000000</v>
      </c>
      <c r="Q8854" s="1">
        <f>INDEX(NoSettings!$C$2:$AH$8600,MATCH(EPS!$A8854,NoSettings!$A$2:$A$8600,0),MATCH(EPS!Q$2,NoSettings!$C$1:$AH$1,0))</f>
        <v>16671600000000</v>
      </c>
      <c r="R8854" s="1">
        <f>INDEX(NoSettings!$C$2:$AH$8600,MATCH(EPS!$A8854,NoSettings!$A$2:$A$8600,0),MATCH(EPS!R$2,NoSettings!$C$1:$AH$1,0))</f>
        <v>16688400000000</v>
      </c>
      <c r="S8854" s="1">
        <f>INDEX(NoSettings!$C$2:$AH$8600,MATCH(EPS!$A8854,NoSettings!$A$2:$A$8600,0),MATCH(EPS!S$2,NoSettings!$C$1:$AH$1,0))</f>
        <v>16653200000000</v>
      </c>
      <c r="T8854" s="1">
        <f>INDEX(NoSettings!$C$2:$AH$8600,MATCH(EPS!$A8854,NoSettings!$A$2:$A$8600,0),MATCH(EPS!T$2,NoSettings!$C$1:$AH$1,0))</f>
        <v>16761000000000</v>
      </c>
      <c r="U8854" s="1">
        <f>INDEX(NoSettings!$C$2:$AH$8600,MATCH(EPS!$A8854,NoSettings!$A$2:$A$8600,0),MATCH(EPS!U$2,NoSettings!$C$1:$AH$1,0))</f>
        <v>16883500000000</v>
      </c>
      <c r="V8854" s="1">
        <f>INDEX(NoSettings!$C$2:$AH$8600,MATCH(EPS!$A8854,NoSettings!$A$2:$A$8600,0),MATCH(EPS!V$2,NoSettings!$C$1:$AH$1,0))</f>
        <v>16931900000000</v>
      </c>
      <c r="W8854" s="1">
        <f>INDEX(NoSettings!$C$2:$AH$8600,MATCH(EPS!$A8854,NoSettings!$A$2:$A$8600,0),MATCH(EPS!W$2,NoSettings!$C$1:$AH$1,0))</f>
        <v>16990600000000</v>
      </c>
      <c r="X8854" s="1">
        <f>INDEX(NoSettings!$C$2:$AH$8600,MATCH(EPS!$A8854,NoSettings!$A$2:$A$8600,0),MATCH(EPS!X$2,NoSettings!$C$1:$AH$1,0))</f>
        <v>17045000000000</v>
      </c>
      <c r="Y8854" s="1">
        <f>INDEX(NoSettings!$C$2:$AH$8600,MATCH(EPS!$A8854,NoSettings!$A$2:$A$8600,0),MATCH(EPS!Y$2,NoSettings!$C$1:$AH$1,0))</f>
        <v>17172700000000</v>
      </c>
      <c r="Z8854" s="1">
        <f>INDEX(NoSettings!$C$2:$AH$8600,MATCH(EPS!$A8854,NoSettings!$A$2:$A$8600,0),MATCH(EPS!Z$2,NoSettings!$C$1:$AH$1,0))</f>
        <v>17276400000000</v>
      </c>
      <c r="AA8854" s="1">
        <f>INDEX(NoSettings!$C$2:$AH$8600,MATCH(EPS!$A8854,NoSettings!$A$2:$A$8600,0),MATCH(EPS!AA$2,NoSettings!$C$1:$AH$1,0))</f>
        <v>17430800000000</v>
      </c>
      <c r="AB8854" s="1">
        <f>INDEX(NoSettings!$C$2:$AH$8600,MATCH(EPS!$A8854,NoSettings!$A$2:$A$8600,0),MATCH(EPS!AB$2,NoSettings!$C$1:$AH$1,0))</f>
        <v>17609700000000</v>
      </c>
      <c r="AC8854" s="1">
        <f>INDEX(NoSettings!$C$2:$AH$8600,MATCH(EPS!$A8854,NoSettings!$A$2:$A$8600,0),MATCH(EPS!AC$2,NoSettings!$C$1:$AH$1,0))</f>
        <v>17722900000000</v>
      </c>
      <c r="AD8854" s="1">
        <f>INDEX(NoSettings!$C$2:$AH$8600,MATCH(EPS!$A8854,NoSettings!$A$2:$A$8600,0),MATCH(EPS!AD$2,NoSettings!$C$1:$AH$1,0))</f>
        <v>17868000000000</v>
      </c>
      <c r="AE8854" s="1">
        <f>INDEX(NoSettings!$C$2:$AH$8600,MATCH(EPS!$A8854,NoSettings!$A$2:$A$8600,0),MATCH(EPS!AE$2,NoSettings!$C$1:$AH$1,0))</f>
        <v>18029800000000</v>
      </c>
      <c r="AF8854" s="1">
        <f>INDEX(NoSettings!$C$2:$AH$8600,MATCH(EPS!$A8854,NoSettings!$A$2:$A$8600,0),MATCH(EPS!AF$2,NoSettings!$C$1:$AH$1,0))</f>
        <v>18205700000000</v>
      </c>
      <c r="AG8854" s="1">
        <f>INDEX(NoSettings!$C$2:$AH$8600,MATCH(EPS!$A8854,NoSettings!$A$2:$A$8600,0),MATCH(EPS!AG$2,NoSettings!$C$1:$AH$1,0))</f>
        <v>18408100000000</v>
      </c>
      <c r="AH8854" s="1">
        <f>INDEX(NoSettings!$C$2:$AH$8600,MATCH(EPS!$A8854,NoSettings!$A$2:$A$8600,0),MATCH(EPS!AH$2,NoSettings!$C$1:$AH$1,0))</f>
        <v>18577000000000</v>
      </c>
      <c r="AI8854" s="1">
        <f>INDEX(NoSettings!$C$2:$AH$8600,MATCH(EPS!$A8854,NoSettings!$A$2:$A$8600,0),MATCH(EPS!AI$2,NoSettings!$C$1:$AH$1,0))</f>
        <v>18760400000000</v>
      </c>
      <c r="AJ8854" s="1">
        <f>INDEX(NoSettings!$C$2:$AH$8600,MATCH(EPS!$A8854,NoSettings!$A$2:$A$8600,0),MATCH(EPS!AJ$2,NoSettings!$C$1:$AH$1,0))</f>
        <v>18957200000000</v>
      </c>
      <c r="AK8854" s="1">
        <f>INDEX(NoSettings!$C$2:$AH$8600,MATCH(EPS!$A8854,NoSettings!$A$2:$A$8600,0),MATCH(EPS!AK$2,NoSettings!$C$1:$AH$1,0))</f>
        <v>19150900000000</v>
      </c>
      <c r="AL8854" s="1">
        <f>INDEX(NoSettings!$C$2:$AH$8600,MATCH(EPS!$A8854,NoSettings!$A$2:$A$8600,0),MATCH(EPS!AL$2,NoSettings!$C$1:$AH$1,0))</f>
        <v>19359400000000</v>
      </c>
      <c r="AM8854" s="1">
        <f>INDEX(NoSettings!$C$2:$AH$8600,MATCH(EPS!$A8854,NoSettings!$A$2:$A$8600,0),MATCH(EPS!AM$2,NoSettings!$C$1:$AH$1,0))</f>
        <v>19564100000000</v>
      </c>
    </row>
    <row r="8855" spans="1:39">
      <c r="A8855" s="40" t="s">
        <v>9850</v>
      </c>
      <c r="B8855" s="1" t="s">
        <v>9826</v>
      </c>
      <c r="C8855" s="1" t="s">
        <v>7031</v>
      </c>
      <c r="G8855" s="1" t="s">
        <v>9850</v>
      </c>
      <c r="H8855" s="1">
        <f>INDEX(NoSettings!$C$2:$AH$8600,MATCH(EPS!$A8855,NoSettings!$A$2:$A$8600,0),MATCH(EPS!H$2,NoSettings!$C$1:$AH$1,0))</f>
        <v>29995100000000</v>
      </c>
      <c r="I8855" s="1">
        <f>INDEX(NoSettings!$C$2:$AH$8600,MATCH(EPS!$A8855,NoSettings!$A$2:$A$8600,0),MATCH(EPS!I$2,NoSettings!$C$1:$AH$1,0))</f>
        <v>30224000000000</v>
      </c>
      <c r="J8855" s="1">
        <f>INDEX(NoSettings!$C$2:$AH$8600,MATCH(EPS!$A8855,NoSettings!$A$2:$A$8600,0),MATCH(EPS!J$2,NoSettings!$C$1:$AH$1,0))</f>
        <v>31143600000000</v>
      </c>
      <c r="K8855" s="1">
        <f>INDEX(NoSettings!$C$2:$AH$8600,MATCH(EPS!$A8855,NoSettings!$A$2:$A$8600,0),MATCH(EPS!K$2,NoSettings!$C$1:$AH$1,0))</f>
        <v>31658500000000</v>
      </c>
      <c r="L8855" s="1">
        <f>INDEX(NoSettings!$C$2:$AH$8600,MATCH(EPS!$A8855,NoSettings!$A$2:$A$8600,0),MATCH(EPS!L$2,NoSettings!$C$1:$AH$1,0))</f>
        <v>32231200000000</v>
      </c>
      <c r="M8855" s="1">
        <f>INDEX(NoSettings!$C$2:$AH$8600,MATCH(EPS!$A8855,NoSettings!$A$2:$A$8600,0),MATCH(EPS!M$2,NoSettings!$C$1:$AH$1,0))</f>
        <v>32803700000000</v>
      </c>
      <c r="N8855" s="1">
        <f>INDEX(NoSettings!$C$2:$AH$8600,MATCH(EPS!$A8855,NoSettings!$A$2:$A$8600,0),MATCH(EPS!N$2,NoSettings!$C$1:$AH$1,0))</f>
        <v>33348300000000</v>
      </c>
      <c r="O8855" s="1">
        <f>INDEX(NoSettings!$C$2:$AH$8600,MATCH(EPS!$A8855,NoSettings!$A$2:$A$8600,0),MATCH(EPS!O$2,NoSettings!$C$1:$AH$1,0))</f>
        <v>33891400000000</v>
      </c>
      <c r="P8855" s="1">
        <f>INDEX(NoSettings!$C$2:$AH$8600,MATCH(EPS!$A8855,NoSettings!$A$2:$A$8600,0),MATCH(EPS!P$2,NoSettings!$C$1:$AH$1,0))</f>
        <v>34462800000000</v>
      </c>
      <c r="Q8855" s="1">
        <f>INDEX(NoSettings!$C$2:$AH$8600,MATCH(EPS!$A8855,NoSettings!$A$2:$A$8600,0),MATCH(EPS!Q$2,NoSettings!$C$1:$AH$1,0))</f>
        <v>35006200000000</v>
      </c>
      <c r="R8855" s="1">
        <f>INDEX(NoSettings!$C$2:$AH$8600,MATCH(EPS!$A8855,NoSettings!$A$2:$A$8600,0),MATCH(EPS!R$2,NoSettings!$C$1:$AH$1,0))</f>
        <v>35549700000000</v>
      </c>
      <c r="S8855" s="1">
        <f>INDEX(NoSettings!$C$2:$AH$8600,MATCH(EPS!$A8855,NoSettings!$A$2:$A$8600,0),MATCH(EPS!S$2,NoSettings!$C$1:$AH$1,0))</f>
        <v>36093000000000</v>
      </c>
      <c r="T8855" s="1">
        <f>INDEX(NoSettings!$C$2:$AH$8600,MATCH(EPS!$A8855,NoSettings!$A$2:$A$8600,0),MATCH(EPS!T$2,NoSettings!$C$1:$AH$1,0))</f>
        <v>36662700000000</v>
      </c>
      <c r="U8855" s="1">
        <f>INDEX(NoSettings!$C$2:$AH$8600,MATCH(EPS!$A8855,NoSettings!$A$2:$A$8600,0),MATCH(EPS!U$2,NoSettings!$C$1:$AH$1,0))</f>
        <v>37204400000000</v>
      </c>
      <c r="V8855" s="1">
        <f>INDEX(NoSettings!$C$2:$AH$8600,MATCH(EPS!$A8855,NoSettings!$A$2:$A$8600,0),MATCH(EPS!V$2,NoSettings!$C$1:$AH$1,0))</f>
        <v>37746000000000</v>
      </c>
      <c r="W8855" s="1">
        <f>INDEX(NoSettings!$C$2:$AH$8600,MATCH(EPS!$A8855,NoSettings!$A$2:$A$8600,0),MATCH(EPS!W$2,NoSettings!$C$1:$AH$1,0))</f>
        <v>38315800000000</v>
      </c>
      <c r="X8855" s="1">
        <f>INDEX(NoSettings!$C$2:$AH$8600,MATCH(EPS!$A8855,NoSettings!$A$2:$A$8600,0),MATCH(EPS!X$2,NoSettings!$C$1:$AH$1,0))</f>
        <v>38857500000000</v>
      </c>
      <c r="Y8855" s="1">
        <f>INDEX(NoSettings!$C$2:$AH$8600,MATCH(EPS!$A8855,NoSettings!$A$2:$A$8600,0),MATCH(EPS!Y$2,NoSettings!$C$1:$AH$1,0))</f>
        <v>39426000000000</v>
      </c>
      <c r="Z8855" s="1">
        <f>INDEX(NoSettings!$C$2:$AH$8600,MATCH(EPS!$A8855,NoSettings!$A$2:$A$8600,0),MATCH(EPS!Z$2,NoSettings!$C$1:$AH$1,0))</f>
        <v>39966400000000</v>
      </c>
      <c r="AA8855" s="1">
        <f>INDEX(NoSettings!$C$2:$AH$8600,MATCH(EPS!$A8855,NoSettings!$A$2:$A$8600,0),MATCH(EPS!AA$2,NoSettings!$C$1:$AH$1,0))</f>
        <v>40534800000000</v>
      </c>
      <c r="AB8855" s="1">
        <f>INDEX(NoSettings!$C$2:$AH$8600,MATCH(EPS!$A8855,NoSettings!$A$2:$A$8600,0),MATCH(EPS!AB$2,NoSettings!$C$1:$AH$1,0))</f>
        <v>41075100000000</v>
      </c>
      <c r="AC8855" s="1">
        <f>INDEX(NoSettings!$C$2:$AH$8600,MATCH(EPS!$A8855,NoSettings!$A$2:$A$8600,0),MATCH(EPS!AC$2,NoSettings!$C$1:$AH$1,0))</f>
        <v>41643500000000</v>
      </c>
      <c r="AD8855" s="1">
        <f>INDEX(NoSettings!$C$2:$AH$8600,MATCH(EPS!$A8855,NoSettings!$A$2:$A$8600,0),MATCH(EPS!AD$2,NoSettings!$C$1:$AH$1,0))</f>
        <v>42183000000000</v>
      </c>
      <c r="AE8855" s="1">
        <f>INDEX(NoSettings!$C$2:$AH$8600,MATCH(EPS!$A8855,NoSettings!$A$2:$A$8600,0),MATCH(EPS!AE$2,NoSettings!$C$1:$AH$1,0))</f>
        <v>42750400000000</v>
      </c>
      <c r="AF8855" s="1">
        <f>INDEX(NoSettings!$C$2:$AH$8600,MATCH(EPS!$A8855,NoSettings!$A$2:$A$8600,0),MATCH(EPS!AF$2,NoSettings!$C$1:$AH$1,0))</f>
        <v>43317700000000</v>
      </c>
      <c r="AG8855" s="1">
        <f>INDEX(NoSettings!$C$2:$AH$8600,MATCH(EPS!$A8855,NoSettings!$A$2:$A$8600,0),MATCH(EPS!AG$2,NoSettings!$C$1:$AH$1,0))</f>
        <v>43885100000000</v>
      </c>
      <c r="AH8855" s="1">
        <f>INDEX(NoSettings!$C$2:$AH$8600,MATCH(EPS!$A8855,NoSettings!$A$2:$A$8600,0),MATCH(EPS!AH$2,NoSettings!$C$1:$AH$1,0))</f>
        <v>44452500000000</v>
      </c>
      <c r="AI8855" s="1">
        <f>INDEX(NoSettings!$C$2:$AH$8600,MATCH(EPS!$A8855,NoSettings!$A$2:$A$8600,0),MATCH(EPS!AI$2,NoSettings!$C$1:$AH$1,0))</f>
        <v>45019400000000</v>
      </c>
      <c r="AJ8855" s="1">
        <f>INDEX(NoSettings!$C$2:$AH$8600,MATCH(EPS!$A8855,NoSettings!$A$2:$A$8600,0),MATCH(EPS!AJ$2,NoSettings!$C$1:$AH$1,0))</f>
        <v>45586300000000</v>
      </c>
      <c r="AK8855" s="1">
        <f>INDEX(NoSettings!$C$2:$AH$8600,MATCH(EPS!$A8855,NoSettings!$A$2:$A$8600,0),MATCH(EPS!AK$2,NoSettings!$C$1:$AH$1,0))</f>
        <v>46153200000000</v>
      </c>
      <c r="AL8855" s="1">
        <f>INDEX(NoSettings!$C$2:$AH$8600,MATCH(EPS!$A8855,NoSettings!$A$2:$A$8600,0),MATCH(EPS!AL$2,NoSettings!$C$1:$AH$1,0))</f>
        <v>46748000000000</v>
      </c>
      <c r="AM8855" s="1">
        <f>INDEX(NoSettings!$C$2:$AH$8600,MATCH(EPS!$A8855,NoSettings!$A$2:$A$8600,0),MATCH(EPS!AM$2,NoSettings!$C$1:$AH$1,0))</f>
        <v>47314900000000</v>
      </c>
    </row>
    <row r="8856" spans="1:39">
      <c r="A8856" s="40" t="s">
        <v>9851</v>
      </c>
      <c r="B8856" s="1" t="s">
        <v>9826</v>
      </c>
      <c r="C8856" s="1" t="s">
        <v>7032</v>
      </c>
      <c r="G8856" s="1" t="s">
        <v>9851</v>
      </c>
      <c r="H8856" s="1">
        <f>INDEX(NoSettings!$C$2:$AH$8600,MATCH(EPS!$A8856,NoSettings!$A$2:$A$8600,0),MATCH(EPS!H$2,NoSettings!$C$1:$AH$1,0))</f>
        <v>8504520000000</v>
      </c>
      <c r="I8856" s="1">
        <f>INDEX(NoSettings!$C$2:$AH$8600,MATCH(EPS!$A8856,NoSettings!$A$2:$A$8600,0),MATCH(EPS!I$2,NoSettings!$C$1:$AH$1,0))</f>
        <v>7923420000000</v>
      </c>
      <c r="J8856" s="1">
        <f>INDEX(NoSettings!$C$2:$AH$8600,MATCH(EPS!$A8856,NoSettings!$A$2:$A$8600,0),MATCH(EPS!J$2,NoSettings!$C$1:$AH$1,0))</f>
        <v>9996670000000</v>
      </c>
      <c r="K8856" s="1">
        <f>INDEX(NoSettings!$C$2:$AH$8600,MATCH(EPS!$A8856,NoSettings!$A$2:$A$8600,0),MATCH(EPS!K$2,NoSettings!$C$1:$AH$1,0))</f>
        <v>8455590000000</v>
      </c>
      <c r="L8856" s="1">
        <f>INDEX(NoSettings!$C$2:$AH$8600,MATCH(EPS!$A8856,NoSettings!$A$2:$A$8600,0),MATCH(EPS!L$2,NoSettings!$C$1:$AH$1,0))</f>
        <v>8509000000000</v>
      </c>
      <c r="M8856" s="1">
        <f>INDEX(NoSettings!$C$2:$AH$8600,MATCH(EPS!$A8856,NoSettings!$A$2:$A$8600,0),MATCH(EPS!M$2,NoSettings!$C$1:$AH$1,0))</f>
        <v>8503770000000</v>
      </c>
      <c r="N8856" s="1">
        <f>INDEX(NoSettings!$C$2:$AH$8600,MATCH(EPS!$A8856,NoSettings!$A$2:$A$8600,0),MATCH(EPS!N$2,NoSettings!$C$1:$AH$1,0))</f>
        <v>8471430000000</v>
      </c>
      <c r="O8856" s="1">
        <f>INDEX(NoSettings!$C$2:$AH$8600,MATCH(EPS!$A8856,NoSettings!$A$2:$A$8600,0),MATCH(EPS!O$2,NoSettings!$C$1:$AH$1,0))</f>
        <v>8441910000000</v>
      </c>
      <c r="P8856" s="1">
        <f>INDEX(NoSettings!$C$2:$AH$8600,MATCH(EPS!$A8856,NoSettings!$A$2:$A$8600,0),MATCH(EPS!P$2,NoSettings!$C$1:$AH$1,0))</f>
        <v>8405500000000</v>
      </c>
      <c r="Q8856" s="1">
        <f>INDEX(NoSettings!$C$2:$AH$8600,MATCH(EPS!$A8856,NoSettings!$A$2:$A$8600,0),MATCH(EPS!Q$2,NoSettings!$C$1:$AH$1,0))</f>
        <v>8354340000000</v>
      </c>
      <c r="R8856" s="1">
        <f>INDEX(NoSettings!$C$2:$AH$8600,MATCH(EPS!$A8856,NoSettings!$A$2:$A$8600,0),MATCH(EPS!R$2,NoSettings!$C$1:$AH$1,0))</f>
        <v>8298850000000</v>
      </c>
      <c r="S8856" s="1">
        <f>INDEX(NoSettings!$C$2:$AH$8600,MATCH(EPS!$A8856,NoSettings!$A$2:$A$8600,0),MATCH(EPS!S$2,NoSettings!$C$1:$AH$1,0))</f>
        <v>8228810000000</v>
      </c>
      <c r="T8856" s="1">
        <f>INDEX(NoSettings!$C$2:$AH$8600,MATCH(EPS!$A8856,NoSettings!$A$2:$A$8600,0),MATCH(EPS!T$2,NoSettings!$C$1:$AH$1,0))</f>
        <v>8224130000000</v>
      </c>
      <c r="U8856" s="1">
        <f>INDEX(NoSettings!$C$2:$AH$8600,MATCH(EPS!$A8856,NoSettings!$A$2:$A$8600,0),MATCH(EPS!U$2,NoSettings!$C$1:$AH$1,0))</f>
        <v>8229080000000</v>
      </c>
      <c r="V8856" s="1">
        <f>INDEX(NoSettings!$C$2:$AH$8600,MATCH(EPS!$A8856,NoSettings!$A$2:$A$8600,0),MATCH(EPS!V$2,NoSettings!$C$1:$AH$1,0))</f>
        <v>8218220000000</v>
      </c>
      <c r="W8856" s="1">
        <f>INDEX(NoSettings!$C$2:$AH$8600,MATCH(EPS!$A8856,NoSettings!$A$2:$A$8600,0),MATCH(EPS!W$2,NoSettings!$C$1:$AH$1,0))</f>
        <v>8216100000000</v>
      </c>
      <c r="X8856" s="1">
        <f>INDEX(NoSettings!$C$2:$AH$8600,MATCH(EPS!$A8856,NoSettings!$A$2:$A$8600,0),MATCH(EPS!X$2,NoSettings!$C$1:$AH$1,0))</f>
        <v>8213410000000</v>
      </c>
      <c r="Y8856" s="1">
        <f>INDEX(NoSettings!$C$2:$AH$8600,MATCH(EPS!$A8856,NoSettings!$A$2:$A$8600,0),MATCH(EPS!Y$2,NoSettings!$C$1:$AH$1,0))</f>
        <v>8211410000000</v>
      </c>
      <c r="Z8856" s="1">
        <f>INDEX(NoSettings!$C$2:$AH$8600,MATCH(EPS!$A8856,NoSettings!$A$2:$A$8600,0),MATCH(EPS!Z$2,NoSettings!$C$1:$AH$1,0))</f>
        <v>8206430000000</v>
      </c>
      <c r="AA8856" s="1">
        <f>INDEX(NoSettings!$C$2:$AH$8600,MATCH(EPS!$A8856,NoSettings!$A$2:$A$8600,0),MATCH(EPS!AA$2,NoSettings!$C$1:$AH$1,0))</f>
        <v>8215050000000</v>
      </c>
      <c r="AB8856" s="1">
        <f>INDEX(NoSettings!$C$2:$AH$8600,MATCH(EPS!$A8856,NoSettings!$A$2:$A$8600,0),MATCH(EPS!AB$2,NoSettings!$C$1:$AH$1,0))</f>
        <v>8227150000000</v>
      </c>
      <c r="AC8856" s="1">
        <f>INDEX(NoSettings!$C$2:$AH$8600,MATCH(EPS!$A8856,NoSettings!$A$2:$A$8600,0),MATCH(EPS!AC$2,NoSettings!$C$1:$AH$1,0))</f>
        <v>8230850000000</v>
      </c>
      <c r="AD8856" s="1">
        <f>INDEX(NoSettings!$C$2:$AH$8600,MATCH(EPS!$A8856,NoSettings!$A$2:$A$8600,0),MATCH(EPS!AD$2,NoSettings!$C$1:$AH$1,0))</f>
        <v>8246900000000</v>
      </c>
      <c r="AE8856" s="1">
        <f>INDEX(NoSettings!$C$2:$AH$8600,MATCH(EPS!$A8856,NoSettings!$A$2:$A$8600,0),MATCH(EPS!AE$2,NoSettings!$C$1:$AH$1,0))</f>
        <v>8263910000000</v>
      </c>
      <c r="AF8856" s="1">
        <f>INDEX(NoSettings!$C$2:$AH$8600,MATCH(EPS!$A8856,NoSettings!$A$2:$A$8600,0),MATCH(EPS!AF$2,NoSettings!$C$1:$AH$1,0))</f>
        <v>8291070000000</v>
      </c>
      <c r="AG8856" s="1">
        <f>INDEX(NoSettings!$C$2:$AH$8600,MATCH(EPS!$A8856,NoSettings!$A$2:$A$8600,0),MATCH(EPS!AG$2,NoSettings!$C$1:$AH$1,0))</f>
        <v>8320120000000</v>
      </c>
      <c r="AH8856" s="1">
        <f>INDEX(NoSettings!$C$2:$AH$8600,MATCH(EPS!$A8856,NoSettings!$A$2:$A$8600,0),MATCH(EPS!AH$2,NoSettings!$C$1:$AH$1,0))</f>
        <v>8362050000000</v>
      </c>
      <c r="AI8856" s="1">
        <f>INDEX(NoSettings!$C$2:$AH$8600,MATCH(EPS!$A8856,NoSettings!$A$2:$A$8600,0),MATCH(EPS!AI$2,NoSettings!$C$1:$AH$1,0))</f>
        <v>8396420000000</v>
      </c>
      <c r="AJ8856" s="1">
        <f>INDEX(NoSettings!$C$2:$AH$8600,MATCH(EPS!$A8856,NoSettings!$A$2:$A$8600,0),MATCH(EPS!AJ$2,NoSettings!$C$1:$AH$1,0))</f>
        <v>8439300000000</v>
      </c>
      <c r="AK8856" s="1">
        <f>INDEX(NoSettings!$C$2:$AH$8600,MATCH(EPS!$A8856,NoSettings!$A$2:$A$8600,0),MATCH(EPS!AK$2,NoSettings!$C$1:$AH$1,0))</f>
        <v>8482910000000</v>
      </c>
      <c r="AL8856" s="1">
        <f>INDEX(NoSettings!$C$2:$AH$8600,MATCH(EPS!$A8856,NoSettings!$A$2:$A$8600,0),MATCH(EPS!AL$2,NoSettings!$C$1:$AH$1,0))</f>
        <v>8542670000000</v>
      </c>
      <c r="AM8856" s="1">
        <f>INDEX(NoSettings!$C$2:$AH$8600,MATCH(EPS!$A8856,NoSettings!$A$2:$A$8600,0),MATCH(EPS!AM$2,NoSettings!$C$1:$AH$1,0))</f>
        <v>8602560000000</v>
      </c>
    </row>
    <row r="8857" spans="1:39">
      <c r="A8857" s="40" t="s">
        <v>9908</v>
      </c>
      <c r="B8857" s="1" t="s">
        <v>9907</v>
      </c>
      <c r="C8857" s="1" t="s">
        <v>3364</v>
      </c>
      <c r="G8857" s="1" t="s">
        <v>9908</v>
      </c>
      <c r="H8857" s="1">
        <f>INDEX(NoSettings!$C$2:$AH$8600,MATCH(EPS!$A8857,NoSettings!$A$2:$A$8600,0),MATCH(EPS!H$2,NoSettings!$C$1:$AH$1,0))</f>
        <v>528.98</v>
      </c>
      <c r="I8857" s="1">
        <f>INDEX(NoSettings!$C$2:$AH$8600,MATCH(EPS!$A8857,NoSettings!$A$2:$A$8600,0),MATCH(EPS!I$2,NoSettings!$C$1:$AH$1,0))</f>
        <v>502.084</v>
      </c>
      <c r="J8857" s="1">
        <f>INDEX(NoSettings!$C$2:$AH$8600,MATCH(EPS!$A8857,NoSettings!$A$2:$A$8600,0),MATCH(EPS!J$2,NoSettings!$C$1:$AH$1,0))</f>
        <v>512.31299999999999</v>
      </c>
      <c r="K8857" s="1">
        <f>INDEX(NoSettings!$C$2:$AH$8600,MATCH(EPS!$A8857,NoSettings!$A$2:$A$8600,0),MATCH(EPS!K$2,NoSettings!$C$1:$AH$1,0))</f>
        <v>513.99599999999998</v>
      </c>
      <c r="L8857" s="1">
        <f>INDEX(NoSettings!$C$2:$AH$8600,MATCH(EPS!$A8857,NoSettings!$A$2:$A$8600,0),MATCH(EPS!L$2,NoSettings!$C$1:$AH$1,0))</f>
        <v>500.46899999999999</v>
      </c>
      <c r="M8857" s="1">
        <f>INDEX(NoSettings!$C$2:$AH$8600,MATCH(EPS!$A8857,NoSettings!$A$2:$A$8600,0),MATCH(EPS!M$2,NoSettings!$C$1:$AH$1,0))</f>
        <v>502.072</v>
      </c>
      <c r="N8857" s="1">
        <f>INDEX(NoSettings!$C$2:$AH$8600,MATCH(EPS!$A8857,NoSettings!$A$2:$A$8600,0),MATCH(EPS!N$2,NoSettings!$C$1:$AH$1,0))</f>
        <v>500.66300000000001</v>
      </c>
      <c r="O8857" s="1">
        <f>INDEX(NoSettings!$C$2:$AH$8600,MATCH(EPS!$A8857,NoSettings!$A$2:$A$8600,0),MATCH(EPS!O$2,NoSettings!$C$1:$AH$1,0))</f>
        <v>498.42700000000002</v>
      </c>
      <c r="P8857" s="1">
        <f>INDEX(NoSettings!$C$2:$AH$8600,MATCH(EPS!$A8857,NoSettings!$A$2:$A$8600,0),MATCH(EPS!P$2,NoSettings!$C$1:$AH$1,0))</f>
        <v>495.25200000000001</v>
      </c>
      <c r="Q8857" s="1">
        <f>INDEX(NoSettings!$C$2:$AH$8600,MATCH(EPS!$A8857,NoSettings!$A$2:$A$8600,0),MATCH(EPS!Q$2,NoSettings!$C$1:$AH$1,0))</f>
        <v>488.16899999999998</v>
      </c>
      <c r="R8857" s="1">
        <f>INDEX(NoSettings!$C$2:$AH$8600,MATCH(EPS!$A8857,NoSettings!$A$2:$A$8600,0),MATCH(EPS!R$2,NoSettings!$C$1:$AH$1,0))</f>
        <v>487.86200000000002</v>
      </c>
      <c r="S8857" s="1">
        <f>INDEX(NoSettings!$C$2:$AH$8600,MATCH(EPS!$A8857,NoSettings!$A$2:$A$8600,0),MATCH(EPS!S$2,NoSettings!$C$1:$AH$1,0))</f>
        <v>486.24400000000003</v>
      </c>
      <c r="T8857" s="1">
        <f>INDEX(NoSettings!$C$2:$AH$8600,MATCH(EPS!$A8857,NoSettings!$A$2:$A$8600,0),MATCH(EPS!T$2,NoSettings!$C$1:$AH$1,0))</f>
        <v>488.185</v>
      </c>
      <c r="U8857" s="1">
        <f>INDEX(NoSettings!$C$2:$AH$8600,MATCH(EPS!$A8857,NoSettings!$A$2:$A$8600,0),MATCH(EPS!U$2,NoSettings!$C$1:$AH$1,0))</f>
        <v>489.66199999999998</v>
      </c>
      <c r="V8857" s="1">
        <f>INDEX(NoSettings!$C$2:$AH$8600,MATCH(EPS!$A8857,NoSettings!$A$2:$A$8600,0),MATCH(EPS!V$2,NoSettings!$C$1:$AH$1,0))</f>
        <v>488.77199999999999</v>
      </c>
      <c r="W8857" s="1">
        <f>INDEX(NoSettings!$C$2:$AH$8600,MATCH(EPS!$A8857,NoSettings!$A$2:$A$8600,0),MATCH(EPS!W$2,NoSettings!$C$1:$AH$1,0))</f>
        <v>488.86200000000002</v>
      </c>
      <c r="X8857" s="1">
        <f>INDEX(NoSettings!$C$2:$AH$8600,MATCH(EPS!$A8857,NoSettings!$A$2:$A$8600,0),MATCH(EPS!X$2,NoSettings!$C$1:$AH$1,0))</f>
        <v>484.72</v>
      </c>
      <c r="Y8857" s="1">
        <f>INDEX(NoSettings!$C$2:$AH$8600,MATCH(EPS!$A8857,NoSettings!$A$2:$A$8600,0),MATCH(EPS!Y$2,NoSettings!$C$1:$AH$1,0))</f>
        <v>481.46699999999998</v>
      </c>
      <c r="Z8857" s="1">
        <f>INDEX(NoSettings!$C$2:$AH$8600,MATCH(EPS!$A8857,NoSettings!$A$2:$A$8600,0),MATCH(EPS!Z$2,NoSettings!$C$1:$AH$1,0))</f>
        <v>477.16</v>
      </c>
      <c r="AA8857" s="1">
        <f>INDEX(NoSettings!$C$2:$AH$8600,MATCH(EPS!$A8857,NoSettings!$A$2:$A$8600,0),MATCH(EPS!AA$2,NoSettings!$C$1:$AH$1,0))</f>
        <v>475.98399999999998</v>
      </c>
      <c r="AB8857" s="1">
        <f>INDEX(NoSettings!$C$2:$AH$8600,MATCH(EPS!$A8857,NoSettings!$A$2:$A$8600,0),MATCH(EPS!AB$2,NoSettings!$C$1:$AH$1,0))</f>
        <v>472.41899999999998</v>
      </c>
      <c r="AC8857" s="1">
        <f>INDEX(NoSettings!$C$2:$AH$8600,MATCH(EPS!$A8857,NoSettings!$A$2:$A$8600,0),MATCH(EPS!AC$2,NoSettings!$C$1:$AH$1,0))</f>
        <v>464.39400000000001</v>
      </c>
      <c r="AD8857" s="1">
        <f>INDEX(NoSettings!$C$2:$AH$8600,MATCH(EPS!$A8857,NoSettings!$A$2:$A$8600,0),MATCH(EPS!AD$2,NoSettings!$C$1:$AH$1,0))</f>
        <v>458.40800000000002</v>
      </c>
      <c r="AE8857" s="1">
        <f>INDEX(NoSettings!$C$2:$AH$8600,MATCH(EPS!$A8857,NoSettings!$A$2:$A$8600,0),MATCH(EPS!AE$2,NoSettings!$C$1:$AH$1,0))</f>
        <v>456.61500000000001</v>
      </c>
      <c r="AF8857" s="1">
        <f>INDEX(NoSettings!$C$2:$AH$8600,MATCH(EPS!$A8857,NoSettings!$A$2:$A$8600,0),MATCH(EPS!AF$2,NoSettings!$C$1:$AH$1,0))</f>
        <v>457.91300000000001</v>
      </c>
      <c r="AG8857" s="1">
        <f>INDEX(NoSettings!$C$2:$AH$8600,MATCH(EPS!$A8857,NoSettings!$A$2:$A$8600,0),MATCH(EPS!AG$2,NoSettings!$C$1:$AH$1,0))</f>
        <v>458.28300000000002</v>
      </c>
      <c r="AH8857" s="1">
        <f>INDEX(NoSettings!$C$2:$AH$8600,MATCH(EPS!$A8857,NoSettings!$A$2:$A$8600,0),MATCH(EPS!AH$2,NoSettings!$C$1:$AH$1,0))</f>
        <v>457.63099999999997</v>
      </c>
      <c r="AI8857" s="1">
        <f>INDEX(NoSettings!$C$2:$AH$8600,MATCH(EPS!$A8857,NoSettings!$A$2:$A$8600,0),MATCH(EPS!AI$2,NoSettings!$C$1:$AH$1,0))</f>
        <v>456.52499999999998</v>
      </c>
      <c r="AJ8857" s="1">
        <f>INDEX(NoSettings!$C$2:$AH$8600,MATCH(EPS!$A8857,NoSettings!$A$2:$A$8600,0),MATCH(EPS!AJ$2,NoSettings!$C$1:$AH$1,0))</f>
        <v>456.02699999999999</v>
      </c>
      <c r="AK8857" s="1">
        <f>INDEX(NoSettings!$C$2:$AH$8600,MATCH(EPS!$A8857,NoSettings!$A$2:$A$8600,0),MATCH(EPS!AK$2,NoSettings!$C$1:$AH$1,0))</f>
        <v>457.142</v>
      </c>
      <c r="AL8857" s="1">
        <f>INDEX(NoSettings!$C$2:$AH$8600,MATCH(EPS!$A8857,NoSettings!$A$2:$A$8600,0),MATCH(EPS!AL$2,NoSettings!$C$1:$AH$1,0))</f>
        <v>458.483</v>
      </c>
      <c r="AM8857" s="1">
        <f>INDEX(NoSettings!$C$2:$AH$8600,MATCH(EPS!$A8857,NoSettings!$A$2:$A$8600,0),MATCH(EPS!AM$2,NoSettings!$C$1:$AH$1,0))</f>
        <v>459.58499999999998</v>
      </c>
    </row>
    <row r="8858" spans="1:39">
      <c r="A8858" s="40" t="s">
        <v>9909</v>
      </c>
      <c r="B8858" s="1" t="s">
        <v>9907</v>
      </c>
      <c r="C8858" s="1" t="s">
        <v>3426</v>
      </c>
      <c r="G8858" s="1" t="s">
        <v>9909</v>
      </c>
      <c r="H8858" s="1">
        <f>INDEX(NoSettings!$C$2:$AH$8600,MATCH(EPS!$A8858,NoSettings!$A$2:$A$8600,0),MATCH(EPS!H$2,NoSettings!$C$1:$AH$1,0))</f>
        <v>3.0380600000000002</v>
      </c>
      <c r="I8858" s="1">
        <f>INDEX(NoSettings!$C$2:$AH$8600,MATCH(EPS!$A8858,NoSettings!$A$2:$A$8600,0),MATCH(EPS!I$2,NoSettings!$C$1:$AH$1,0))</f>
        <v>2.7793199999999998</v>
      </c>
      <c r="J8858" s="1">
        <f>INDEX(NoSettings!$C$2:$AH$8600,MATCH(EPS!$A8858,NoSettings!$A$2:$A$8600,0),MATCH(EPS!J$2,NoSettings!$C$1:$AH$1,0))</f>
        <v>2.9510999999999998</v>
      </c>
      <c r="K8858" s="1">
        <f>INDEX(NoSettings!$C$2:$AH$8600,MATCH(EPS!$A8858,NoSettings!$A$2:$A$8600,0),MATCH(EPS!K$2,NoSettings!$C$1:$AH$1,0))</f>
        <v>2.7947700000000002</v>
      </c>
      <c r="L8858" s="1">
        <f>INDEX(NoSettings!$C$2:$AH$8600,MATCH(EPS!$A8858,NoSettings!$A$2:$A$8600,0),MATCH(EPS!L$2,NoSettings!$C$1:$AH$1,0))</f>
        <v>2.8132100000000002</v>
      </c>
      <c r="M8858" s="1">
        <f>INDEX(NoSettings!$C$2:$AH$8600,MATCH(EPS!$A8858,NoSettings!$A$2:$A$8600,0),MATCH(EPS!M$2,NoSettings!$C$1:$AH$1,0))</f>
        <v>2.8216100000000002</v>
      </c>
      <c r="N8858" s="1">
        <f>INDEX(NoSettings!$C$2:$AH$8600,MATCH(EPS!$A8858,NoSettings!$A$2:$A$8600,0),MATCH(EPS!N$2,NoSettings!$C$1:$AH$1,0))</f>
        <v>2.8094800000000002</v>
      </c>
      <c r="O8858" s="1">
        <f>INDEX(NoSettings!$C$2:$AH$8600,MATCH(EPS!$A8858,NoSettings!$A$2:$A$8600,0),MATCH(EPS!O$2,NoSettings!$C$1:$AH$1,0))</f>
        <v>2.7953800000000002</v>
      </c>
      <c r="P8858" s="1">
        <f>INDEX(NoSettings!$C$2:$AH$8600,MATCH(EPS!$A8858,NoSettings!$A$2:$A$8600,0),MATCH(EPS!P$2,NoSettings!$C$1:$AH$1,0))</f>
        <v>2.7802500000000001</v>
      </c>
      <c r="Q8858" s="1">
        <f>INDEX(NoSettings!$C$2:$AH$8600,MATCH(EPS!$A8858,NoSettings!$A$2:$A$8600,0),MATCH(EPS!Q$2,NoSettings!$C$1:$AH$1,0))</f>
        <v>2.7543199999999999</v>
      </c>
      <c r="R8858" s="1">
        <f>INDEX(NoSettings!$C$2:$AH$8600,MATCH(EPS!$A8858,NoSettings!$A$2:$A$8600,0),MATCH(EPS!R$2,NoSettings!$C$1:$AH$1,0))</f>
        <v>2.73719</v>
      </c>
      <c r="S8858" s="1">
        <f>INDEX(NoSettings!$C$2:$AH$8600,MATCH(EPS!$A8858,NoSettings!$A$2:$A$8600,0),MATCH(EPS!S$2,NoSettings!$C$1:$AH$1,0))</f>
        <v>2.7126299999999999</v>
      </c>
      <c r="T8858" s="1">
        <f>INDEX(NoSettings!$C$2:$AH$8600,MATCH(EPS!$A8858,NoSettings!$A$2:$A$8600,0),MATCH(EPS!T$2,NoSettings!$C$1:$AH$1,0))</f>
        <v>2.6906400000000001</v>
      </c>
      <c r="U8858" s="1">
        <f>INDEX(NoSettings!$C$2:$AH$8600,MATCH(EPS!$A8858,NoSettings!$A$2:$A$8600,0),MATCH(EPS!U$2,NoSettings!$C$1:$AH$1,0))</f>
        <v>2.68445</v>
      </c>
      <c r="V8858" s="1">
        <f>INDEX(NoSettings!$C$2:$AH$8600,MATCH(EPS!$A8858,NoSettings!$A$2:$A$8600,0),MATCH(EPS!V$2,NoSettings!$C$1:$AH$1,0))</f>
        <v>2.6657600000000001</v>
      </c>
      <c r="W8858" s="1">
        <f>INDEX(NoSettings!$C$2:$AH$8600,MATCH(EPS!$A8858,NoSettings!$A$2:$A$8600,0),MATCH(EPS!W$2,NoSettings!$C$1:$AH$1,0))</f>
        <v>2.6509299999999998</v>
      </c>
      <c r="X8858" s="1">
        <f>INDEX(NoSettings!$C$2:$AH$8600,MATCH(EPS!$A8858,NoSettings!$A$2:$A$8600,0),MATCH(EPS!X$2,NoSettings!$C$1:$AH$1,0))</f>
        <v>2.6057199999999998</v>
      </c>
      <c r="Y8858" s="1">
        <f>INDEX(NoSettings!$C$2:$AH$8600,MATCH(EPS!$A8858,NoSettings!$A$2:$A$8600,0),MATCH(EPS!Y$2,NoSettings!$C$1:$AH$1,0))</f>
        <v>2.5618500000000002</v>
      </c>
      <c r="Z8858" s="1">
        <f>INDEX(NoSettings!$C$2:$AH$8600,MATCH(EPS!$A8858,NoSettings!$A$2:$A$8600,0),MATCH(EPS!Z$2,NoSettings!$C$1:$AH$1,0))</f>
        <v>2.5129700000000001</v>
      </c>
      <c r="AA8858" s="1">
        <f>INDEX(NoSettings!$C$2:$AH$8600,MATCH(EPS!$A8858,NoSettings!$A$2:$A$8600,0),MATCH(EPS!AA$2,NoSettings!$C$1:$AH$1,0))</f>
        <v>2.4721700000000002</v>
      </c>
      <c r="AB8858" s="1">
        <f>INDEX(NoSettings!$C$2:$AH$8600,MATCH(EPS!$A8858,NoSettings!$A$2:$A$8600,0),MATCH(EPS!AB$2,NoSettings!$C$1:$AH$1,0))</f>
        <v>2.4370500000000002</v>
      </c>
      <c r="AC8858" s="1">
        <f>INDEX(NoSettings!$C$2:$AH$8600,MATCH(EPS!$A8858,NoSettings!$A$2:$A$8600,0),MATCH(EPS!AC$2,NoSettings!$C$1:$AH$1,0))</f>
        <v>2.39574</v>
      </c>
      <c r="AD8858" s="1">
        <f>INDEX(NoSettings!$C$2:$AH$8600,MATCH(EPS!$A8858,NoSettings!$A$2:$A$8600,0),MATCH(EPS!AD$2,NoSettings!$C$1:$AH$1,0))</f>
        <v>2.3582200000000002</v>
      </c>
      <c r="AE8858" s="1">
        <f>INDEX(NoSettings!$C$2:$AH$8600,MATCH(EPS!$A8858,NoSettings!$A$2:$A$8600,0),MATCH(EPS!AE$2,NoSettings!$C$1:$AH$1,0))</f>
        <v>2.3235600000000001</v>
      </c>
      <c r="AF8858" s="1">
        <f>INDEX(NoSettings!$C$2:$AH$8600,MATCH(EPS!$A8858,NoSettings!$A$2:$A$8600,0),MATCH(EPS!AF$2,NoSettings!$C$1:$AH$1,0))</f>
        <v>2.2900200000000002</v>
      </c>
      <c r="AG8858" s="1">
        <f>INDEX(NoSettings!$C$2:$AH$8600,MATCH(EPS!$A8858,NoSettings!$A$2:$A$8600,0),MATCH(EPS!AG$2,NoSettings!$C$1:$AH$1,0))</f>
        <v>2.2593000000000001</v>
      </c>
      <c r="AH8858" s="1">
        <f>INDEX(NoSettings!$C$2:$AH$8600,MATCH(EPS!$A8858,NoSettings!$A$2:$A$8600,0),MATCH(EPS!AH$2,NoSettings!$C$1:$AH$1,0))</f>
        <v>2.22553</v>
      </c>
      <c r="AI8858" s="1">
        <f>INDEX(NoSettings!$C$2:$AH$8600,MATCH(EPS!$A8858,NoSettings!$A$2:$A$8600,0),MATCH(EPS!AI$2,NoSettings!$C$1:$AH$1,0))</f>
        <v>2.1932800000000001</v>
      </c>
      <c r="AJ8858" s="1">
        <f>INDEX(NoSettings!$C$2:$AH$8600,MATCH(EPS!$A8858,NoSettings!$A$2:$A$8600,0),MATCH(EPS!AJ$2,NoSettings!$C$1:$AH$1,0))</f>
        <v>2.1607799999999999</v>
      </c>
      <c r="AK8858" s="1">
        <f>INDEX(NoSettings!$C$2:$AH$8600,MATCH(EPS!$A8858,NoSettings!$A$2:$A$8600,0),MATCH(EPS!AK$2,NoSettings!$C$1:$AH$1,0))</f>
        <v>2.1544599999999998</v>
      </c>
      <c r="AL8858" s="1">
        <f>INDEX(NoSettings!$C$2:$AH$8600,MATCH(EPS!$A8858,NoSettings!$A$2:$A$8600,0),MATCH(EPS!AL$2,NoSettings!$C$1:$AH$1,0))</f>
        <v>2.15021</v>
      </c>
      <c r="AM8858" s="1">
        <f>INDEX(NoSettings!$C$2:$AH$8600,MATCH(EPS!$A8858,NoSettings!$A$2:$A$8600,0),MATCH(EPS!AM$2,NoSettings!$C$1:$AH$1,0))</f>
        <v>2.1475399999999998</v>
      </c>
    </row>
    <row r="8859" spans="1:39">
      <c r="A8859" s="40" t="s">
        <v>9910</v>
      </c>
      <c r="B8859" s="1" t="s">
        <v>9907</v>
      </c>
      <c r="C8859" s="1" t="s">
        <v>3252</v>
      </c>
      <c r="G8859" s="1" t="s">
        <v>9910</v>
      </c>
      <c r="H8859" s="1">
        <f>INDEX(NoSettings!$C$2:$AH$8600,MATCH(EPS!$A8859,NoSettings!$A$2:$A$8600,0),MATCH(EPS!H$2,NoSettings!$C$1:$AH$1,0))</f>
        <v>16.855799999999999</v>
      </c>
      <c r="I8859" s="1">
        <f>INDEX(NoSettings!$C$2:$AH$8600,MATCH(EPS!$A8859,NoSettings!$A$2:$A$8600,0),MATCH(EPS!I$2,NoSettings!$C$1:$AH$1,0))</f>
        <v>16.337599999999998</v>
      </c>
      <c r="J8859" s="1">
        <f>INDEX(NoSettings!$C$2:$AH$8600,MATCH(EPS!$A8859,NoSettings!$A$2:$A$8600,0),MATCH(EPS!J$2,NoSettings!$C$1:$AH$1,0))</f>
        <v>16.369800000000001</v>
      </c>
      <c r="K8859" s="1">
        <f>INDEX(NoSettings!$C$2:$AH$8600,MATCH(EPS!$A8859,NoSettings!$A$2:$A$8600,0),MATCH(EPS!K$2,NoSettings!$C$1:$AH$1,0))</f>
        <v>16.2758</v>
      </c>
      <c r="L8859" s="1">
        <f>INDEX(NoSettings!$C$2:$AH$8600,MATCH(EPS!$A8859,NoSettings!$A$2:$A$8600,0),MATCH(EPS!L$2,NoSettings!$C$1:$AH$1,0))</f>
        <v>16.074999999999999</v>
      </c>
      <c r="M8859" s="1">
        <f>INDEX(NoSettings!$C$2:$AH$8600,MATCH(EPS!$A8859,NoSettings!$A$2:$A$8600,0),MATCH(EPS!M$2,NoSettings!$C$1:$AH$1,0))</f>
        <v>15.836499999999999</v>
      </c>
      <c r="N8859" s="1">
        <f>INDEX(NoSettings!$C$2:$AH$8600,MATCH(EPS!$A8859,NoSettings!$A$2:$A$8600,0),MATCH(EPS!N$2,NoSettings!$C$1:$AH$1,0))</f>
        <v>15.525499999999999</v>
      </c>
      <c r="O8859" s="1">
        <f>INDEX(NoSettings!$C$2:$AH$8600,MATCH(EPS!$A8859,NoSettings!$A$2:$A$8600,0),MATCH(EPS!O$2,NoSettings!$C$1:$AH$1,0))</f>
        <v>15.1815</v>
      </c>
      <c r="P8859" s="1">
        <f>INDEX(NoSettings!$C$2:$AH$8600,MATCH(EPS!$A8859,NoSettings!$A$2:$A$8600,0),MATCH(EPS!P$2,NoSettings!$C$1:$AH$1,0))</f>
        <v>14.811999999999999</v>
      </c>
      <c r="Q8859" s="1">
        <f>INDEX(NoSettings!$C$2:$AH$8600,MATCH(EPS!$A8859,NoSettings!$A$2:$A$8600,0),MATCH(EPS!Q$2,NoSettings!$C$1:$AH$1,0))</f>
        <v>14.398899999999999</v>
      </c>
      <c r="R8859" s="1">
        <f>INDEX(NoSettings!$C$2:$AH$8600,MATCH(EPS!$A8859,NoSettings!$A$2:$A$8600,0),MATCH(EPS!R$2,NoSettings!$C$1:$AH$1,0))</f>
        <v>13.9795</v>
      </c>
      <c r="S8859" s="1">
        <f>INDEX(NoSettings!$C$2:$AH$8600,MATCH(EPS!$A8859,NoSettings!$A$2:$A$8600,0),MATCH(EPS!S$2,NoSettings!$C$1:$AH$1,0))</f>
        <v>13.5351</v>
      </c>
      <c r="T8859" s="1">
        <f>INDEX(NoSettings!$C$2:$AH$8600,MATCH(EPS!$A8859,NoSettings!$A$2:$A$8600,0),MATCH(EPS!T$2,NoSettings!$C$1:$AH$1,0))</f>
        <v>13.0871</v>
      </c>
      <c r="U8859" s="1">
        <f>INDEX(NoSettings!$C$2:$AH$8600,MATCH(EPS!$A8859,NoSettings!$A$2:$A$8600,0),MATCH(EPS!U$2,NoSettings!$C$1:$AH$1,0))</f>
        <v>12.706899999999999</v>
      </c>
      <c r="V8859" s="1">
        <f>INDEX(NoSettings!$C$2:$AH$8600,MATCH(EPS!$A8859,NoSettings!$A$2:$A$8600,0),MATCH(EPS!V$2,NoSettings!$C$1:$AH$1,0))</f>
        <v>12.3734</v>
      </c>
      <c r="W8859" s="1">
        <f>INDEX(NoSettings!$C$2:$AH$8600,MATCH(EPS!$A8859,NoSettings!$A$2:$A$8600,0),MATCH(EPS!W$2,NoSettings!$C$1:$AH$1,0))</f>
        <v>12.0726</v>
      </c>
      <c r="X8859" s="1">
        <f>INDEX(NoSettings!$C$2:$AH$8600,MATCH(EPS!$A8859,NoSettings!$A$2:$A$8600,0),MATCH(EPS!X$2,NoSettings!$C$1:$AH$1,0))</f>
        <v>11.404400000000001</v>
      </c>
      <c r="Y8859" s="1">
        <f>INDEX(NoSettings!$C$2:$AH$8600,MATCH(EPS!$A8859,NoSettings!$A$2:$A$8600,0),MATCH(EPS!Y$2,NoSettings!$C$1:$AH$1,0))</f>
        <v>10.773099999999999</v>
      </c>
      <c r="Z8859" s="1">
        <f>INDEX(NoSettings!$C$2:$AH$8600,MATCH(EPS!$A8859,NoSettings!$A$2:$A$8600,0),MATCH(EPS!Z$2,NoSettings!$C$1:$AH$1,0))</f>
        <v>10.1662</v>
      </c>
      <c r="AA8859" s="1">
        <f>INDEX(NoSettings!$C$2:$AH$8600,MATCH(EPS!$A8859,NoSettings!$A$2:$A$8600,0),MATCH(EPS!AA$2,NoSettings!$C$1:$AH$1,0))</f>
        <v>9.6233500000000003</v>
      </c>
      <c r="AB8859" s="1">
        <f>INDEX(NoSettings!$C$2:$AH$8600,MATCH(EPS!$A8859,NoSettings!$A$2:$A$8600,0),MATCH(EPS!AB$2,NoSettings!$C$1:$AH$1,0))</f>
        <v>9.1239600000000003</v>
      </c>
      <c r="AC8859" s="1">
        <f>INDEX(NoSettings!$C$2:$AH$8600,MATCH(EPS!$A8859,NoSettings!$A$2:$A$8600,0),MATCH(EPS!AC$2,NoSettings!$C$1:$AH$1,0))</f>
        <v>8.6430399999999992</v>
      </c>
      <c r="AD8859" s="1">
        <f>INDEX(NoSettings!$C$2:$AH$8600,MATCH(EPS!$A8859,NoSettings!$A$2:$A$8600,0),MATCH(EPS!AD$2,NoSettings!$C$1:$AH$1,0))</f>
        <v>8.1874199999999995</v>
      </c>
      <c r="AE8859" s="1">
        <f>INDEX(NoSettings!$C$2:$AH$8600,MATCH(EPS!$A8859,NoSettings!$A$2:$A$8600,0),MATCH(EPS!AE$2,NoSettings!$C$1:$AH$1,0))</f>
        <v>7.7593199999999998</v>
      </c>
      <c r="AF8859" s="1">
        <f>INDEX(NoSettings!$C$2:$AH$8600,MATCH(EPS!$A8859,NoSettings!$A$2:$A$8600,0),MATCH(EPS!AF$2,NoSettings!$C$1:$AH$1,0))</f>
        <v>7.34246</v>
      </c>
      <c r="AG8859" s="1">
        <f>INDEX(NoSettings!$C$2:$AH$8600,MATCH(EPS!$A8859,NoSettings!$A$2:$A$8600,0),MATCH(EPS!AG$2,NoSettings!$C$1:$AH$1,0))</f>
        <v>6.9385899999999996</v>
      </c>
      <c r="AH8859" s="1">
        <f>INDEX(NoSettings!$C$2:$AH$8600,MATCH(EPS!$A8859,NoSettings!$A$2:$A$8600,0),MATCH(EPS!AH$2,NoSettings!$C$1:$AH$1,0))</f>
        <v>6.5385200000000001</v>
      </c>
      <c r="AI8859" s="1">
        <f>INDEX(NoSettings!$C$2:$AH$8600,MATCH(EPS!$A8859,NoSettings!$A$2:$A$8600,0),MATCH(EPS!AI$2,NoSettings!$C$1:$AH$1,0))</f>
        <v>6.1459099999999998</v>
      </c>
      <c r="AJ8859" s="1">
        <f>INDEX(NoSettings!$C$2:$AH$8600,MATCH(EPS!$A8859,NoSettings!$A$2:$A$8600,0),MATCH(EPS!AJ$2,NoSettings!$C$1:$AH$1,0))</f>
        <v>5.7744900000000001</v>
      </c>
      <c r="AK8859" s="1">
        <f>INDEX(NoSettings!$C$2:$AH$8600,MATCH(EPS!$A8859,NoSettings!$A$2:$A$8600,0),MATCH(EPS!AK$2,NoSettings!$C$1:$AH$1,0))</f>
        <v>5.7743700000000002</v>
      </c>
      <c r="AL8859" s="1">
        <f>INDEX(NoSettings!$C$2:$AH$8600,MATCH(EPS!$A8859,NoSettings!$A$2:$A$8600,0),MATCH(EPS!AL$2,NoSettings!$C$1:$AH$1,0))</f>
        <v>5.7775999999999996</v>
      </c>
      <c r="AM8859" s="1">
        <f>INDEX(NoSettings!$C$2:$AH$8600,MATCH(EPS!$A8859,NoSettings!$A$2:$A$8600,0),MATCH(EPS!AM$2,NoSettings!$C$1:$AH$1,0))</f>
        <v>5.7845300000000002</v>
      </c>
    </row>
    <row r="8860" spans="1:39">
      <c r="A8860" s="40" t="s">
        <v>9911</v>
      </c>
      <c r="B8860" s="1" t="s">
        <v>9907</v>
      </c>
      <c r="C8860" s="1" t="s">
        <v>3427</v>
      </c>
      <c r="G8860" s="1" t="s">
        <v>9911</v>
      </c>
      <c r="H8860" s="1">
        <f>INDEX(NoSettings!$C$2:$AH$8600,MATCH(EPS!$A8860,NoSettings!$A$2:$A$8600,0),MATCH(EPS!H$2,NoSettings!$C$1:$AH$1,0))</f>
        <v>-9.9455200000000001</v>
      </c>
      <c r="I8860" s="1">
        <f>INDEX(NoSettings!$C$2:$AH$8600,MATCH(EPS!$A8860,NoSettings!$A$2:$A$8600,0),MATCH(EPS!I$2,NoSettings!$C$1:$AH$1,0))</f>
        <v>-9.5468799999999998</v>
      </c>
      <c r="J8860" s="1">
        <f>INDEX(NoSettings!$C$2:$AH$8600,MATCH(EPS!$A8860,NoSettings!$A$2:$A$8600,0),MATCH(EPS!J$2,NoSettings!$C$1:$AH$1,0))</f>
        <v>-10.0602</v>
      </c>
      <c r="K8860" s="1">
        <f>INDEX(NoSettings!$C$2:$AH$8600,MATCH(EPS!$A8860,NoSettings!$A$2:$A$8600,0),MATCH(EPS!K$2,NoSettings!$C$1:$AH$1,0))</f>
        <v>-10.071999999999999</v>
      </c>
      <c r="L8860" s="1">
        <f>INDEX(NoSettings!$C$2:$AH$8600,MATCH(EPS!$A8860,NoSettings!$A$2:$A$8600,0),MATCH(EPS!L$2,NoSettings!$C$1:$AH$1,0))</f>
        <v>-10.105600000000001</v>
      </c>
      <c r="M8860" s="1">
        <f>INDEX(NoSettings!$C$2:$AH$8600,MATCH(EPS!$A8860,NoSettings!$A$2:$A$8600,0),MATCH(EPS!M$2,NoSettings!$C$1:$AH$1,0))</f>
        <v>-10.1752</v>
      </c>
      <c r="N8860" s="1">
        <f>INDEX(NoSettings!$C$2:$AH$8600,MATCH(EPS!$A8860,NoSettings!$A$2:$A$8600,0),MATCH(EPS!N$2,NoSettings!$C$1:$AH$1,0))</f>
        <v>-10.1851</v>
      </c>
      <c r="O8860" s="1">
        <f>INDEX(NoSettings!$C$2:$AH$8600,MATCH(EPS!$A8860,NoSettings!$A$2:$A$8600,0),MATCH(EPS!O$2,NoSettings!$C$1:$AH$1,0))</f>
        <v>-10.207700000000001</v>
      </c>
      <c r="P8860" s="1">
        <f>INDEX(NoSettings!$C$2:$AH$8600,MATCH(EPS!$A8860,NoSettings!$A$2:$A$8600,0),MATCH(EPS!P$2,NoSettings!$C$1:$AH$1,0))</f>
        <v>-10.1958</v>
      </c>
      <c r="Q8860" s="1">
        <f>INDEX(NoSettings!$C$2:$AH$8600,MATCH(EPS!$A8860,NoSettings!$A$2:$A$8600,0),MATCH(EPS!Q$2,NoSettings!$C$1:$AH$1,0))</f>
        <v>-10.149800000000001</v>
      </c>
      <c r="R8860" s="1">
        <f>INDEX(NoSettings!$C$2:$AH$8600,MATCH(EPS!$A8860,NoSettings!$A$2:$A$8600,0),MATCH(EPS!R$2,NoSettings!$C$1:$AH$1,0))</f>
        <v>-10.1724</v>
      </c>
      <c r="S8860" s="1">
        <f>INDEX(NoSettings!$C$2:$AH$8600,MATCH(EPS!$A8860,NoSettings!$A$2:$A$8600,0),MATCH(EPS!S$2,NoSettings!$C$1:$AH$1,0))</f>
        <v>-10.166600000000001</v>
      </c>
      <c r="T8860" s="1">
        <f>INDEX(NoSettings!$C$2:$AH$8600,MATCH(EPS!$A8860,NoSettings!$A$2:$A$8600,0),MATCH(EPS!T$2,NoSettings!$C$1:$AH$1,0))</f>
        <v>-10.229799999999999</v>
      </c>
      <c r="U8860" s="1">
        <f>INDEX(NoSettings!$C$2:$AH$8600,MATCH(EPS!$A8860,NoSettings!$A$2:$A$8600,0),MATCH(EPS!U$2,NoSettings!$C$1:$AH$1,0))</f>
        <v>-10.273</v>
      </c>
      <c r="V8860" s="1">
        <f>INDEX(NoSettings!$C$2:$AH$8600,MATCH(EPS!$A8860,NoSettings!$A$2:$A$8600,0),MATCH(EPS!V$2,NoSettings!$C$1:$AH$1,0))</f>
        <v>-10.3024</v>
      </c>
      <c r="W8860" s="1">
        <f>INDEX(NoSettings!$C$2:$AH$8600,MATCH(EPS!$A8860,NoSettings!$A$2:$A$8600,0),MATCH(EPS!W$2,NoSettings!$C$1:$AH$1,0))</f>
        <v>-10.3079</v>
      </c>
      <c r="X8860" s="1">
        <f>INDEX(NoSettings!$C$2:$AH$8600,MATCH(EPS!$A8860,NoSettings!$A$2:$A$8600,0),MATCH(EPS!X$2,NoSettings!$C$1:$AH$1,0))</f>
        <v>-10.2514</v>
      </c>
      <c r="Y8860" s="1">
        <f>INDEX(NoSettings!$C$2:$AH$8600,MATCH(EPS!$A8860,NoSettings!$A$2:$A$8600,0),MATCH(EPS!Y$2,NoSettings!$C$1:$AH$1,0))</f>
        <v>-10.162699999999999</v>
      </c>
      <c r="Z8860" s="1">
        <f>INDEX(NoSettings!$C$2:$AH$8600,MATCH(EPS!$A8860,NoSettings!$A$2:$A$8600,0),MATCH(EPS!Z$2,NoSettings!$C$1:$AH$1,0))</f>
        <v>-10.133599999999999</v>
      </c>
      <c r="AA8860" s="1">
        <f>INDEX(NoSettings!$C$2:$AH$8600,MATCH(EPS!$A8860,NoSettings!$A$2:$A$8600,0),MATCH(EPS!AA$2,NoSettings!$C$1:$AH$1,0))</f>
        <v>-10.106400000000001</v>
      </c>
      <c r="AB8860" s="1">
        <f>INDEX(NoSettings!$C$2:$AH$8600,MATCH(EPS!$A8860,NoSettings!$A$2:$A$8600,0),MATCH(EPS!AB$2,NoSettings!$C$1:$AH$1,0))</f>
        <v>-10.086499999999999</v>
      </c>
      <c r="AC8860" s="1">
        <f>INDEX(NoSettings!$C$2:$AH$8600,MATCH(EPS!$A8860,NoSettings!$A$2:$A$8600,0),MATCH(EPS!AC$2,NoSettings!$C$1:$AH$1,0))</f>
        <v>-10.0345</v>
      </c>
      <c r="AD8860" s="1">
        <f>INDEX(NoSettings!$C$2:$AH$8600,MATCH(EPS!$A8860,NoSettings!$A$2:$A$8600,0),MATCH(EPS!AD$2,NoSettings!$C$1:$AH$1,0))</f>
        <v>-10.0158</v>
      </c>
      <c r="AE8860" s="1">
        <f>INDEX(NoSettings!$C$2:$AH$8600,MATCH(EPS!$A8860,NoSettings!$A$2:$A$8600,0),MATCH(EPS!AE$2,NoSettings!$C$1:$AH$1,0))</f>
        <v>-9.9433600000000002</v>
      </c>
      <c r="AF8860" s="1">
        <f>INDEX(NoSettings!$C$2:$AH$8600,MATCH(EPS!$A8860,NoSettings!$A$2:$A$8600,0),MATCH(EPS!AF$2,NoSettings!$C$1:$AH$1,0))</f>
        <v>-9.9410900000000009</v>
      </c>
      <c r="AG8860" s="1">
        <f>INDEX(NoSettings!$C$2:$AH$8600,MATCH(EPS!$A8860,NoSettings!$A$2:$A$8600,0),MATCH(EPS!AG$2,NoSettings!$C$1:$AH$1,0))</f>
        <v>-9.9086800000000004</v>
      </c>
      <c r="AH8860" s="1">
        <f>INDEX(NoSettings!$C$2:$AH$8600,MATCH(EPS!$A8860,NoSettings!$A$2:$A$8600,0),MATCH(EPS!AH$2,NoSettings!$C$1:$AH$1,0))</f>
        <v>-9.8841599999999996</v>
      </c>
      <c r="AI8860" s="1">
        <f>INDEX(NoSettings!$C$2:$AH$8600,MATCH(EPS!$A8860,NoSettings!$A$2:$A$8600,0),MATCH(EPS!AI$2,NoSettings!$C$1:$AH$1,0))</f>
        <v>-9.8633699999999997</v>
      </c>
      <c r="AJ8860" s="1">
        <f>INDEX(NoSettings!$C$2:$AH$8600,MATCH(EPS!$A8860,NoSettings!$A$2:$A$8600,0),MATCH(EPS!AJ$2,NoSettings!$C$1:$AH$1,0))</f>
        <v>-9.8443400000000008</v>
      </c>
      <c r="AK8860" s="1">
        <f>INDEX(NoSettings!$C$2:$AH$8600,MATCH(EPS!$A8860,NoSettings!$A$2:$A$8600,0),MATCH(EPS!AK$2,NoSettings!$C$1:$AH$1,0))</f>
        <v>-9.8582099999999997</v>
      </c>
      <c r="AL8860" s="1">
        <f>INDEX(NoSettings!$C$2:$AH$8600,MATCH(EPS!$A8860,NoSettings!$A$2:$A$8600,0),MATCH(EPS!AL$2,NoSettings!$C$1:$AH$1,0))</f>
        <v>-9.8852700000000002</v>
      </c>
      <c r="AM8860" s="1">
        <f>INDEX(NoSettings!$C$2:$AH$8600,MATCH(EPS!$A8860,NoSettings!$A$2:$A$8600,0),MATCH(EPS!AM$2,NoSettings!$C$1:$AH$1,0))</f>
        <v>-9.9168199999999995</v>
      </c>
    </row>
    <row r="8861" spans="1:39">
      <c r="A8861" s="40" t="s">
        <v>9912</v>
      </c>
      <c r="B8861" s="1" t="s">
        <v>9907</v>
      </c>
      <c r="C8861" s="1" t="s">
        <v>3428</v>
      </c>
      <c r="G8861" s="1" t="s">
        <v>9912</v>
      </c>
      <c r="H8861" s="1">
        <f>INDEX(NoSettings!$C$2:$AH$8600,MATCH(EPS!$A8861,NoSettings!$A$2:$A$8600,0),MATCH(EPS!H$2,NoSettings!$C$1:$AH$1,0))</f>
        <v>0</v>
      </c>
      <c r="I8861" s="1">
        <f>INDEX(NoSettings!$C$2:$AH$8600,MATCH(EPS!$A8861,NoSettings!$A$2:$A$8600,0),MATCH(EPS!I$2,NoSettings!$C$1:$AH$1,0))</f>
        <v>0</v>
      </c>
      <c r="J8861" s="1">
        <f>INDEX(NoSettings!$C$2:$AH$8600,MATCH(EPS!$A8861,NoSettings!$A$2:$A$8600,0),MATCH(EPS!J$2,NoSettings!$C$1:$AH$1,0))</f>
        <v>0</v>
      </c>
      <c r="K8861" s="1">
        <f>INDEX(NoSettings!$C$2:$AH$8600,MATCH(EPS!$A8861,NoSettings!$A$2:$A$8600,0),MATCH(EPS!K$2,NoSettings!$C$1:$AH$1,0))</f>
        <v>0</v>
      </c>
      <c r="L8861" s="1">
        <f>INDEX(NoSettings!$C$2:$AH$8600,MATCH(EPS!$A8861,NoSettings!$A$2:$A$8600,0),MATCH(EPS!L$2,NoSettings!$C$1:$AH$1,0))</f>
        <v>0</v>
      </c>
      <c r="M8861" s="1">
        <f>INDEX(NoSettings!$C$2:$AH$8600,MATCH(EPS!$A8861,NoSettings!$A$2:$A$8600,0),MATCH(EPS!M$2,NoSettings!$C$1:$AH$1,0))</f>
        <v>0</v>
      </c>
      <c r="N8861" s="1">
        <f>INDEX(NoSettings!$C$2:$AH$8600,MATCH(EPS!$A8861,NoSettings!$A$2:$A$8600,0),MATCH(EPS!N$2,NoSettings!$C$1:$AH$1,0))</f>
        <v>0</v>
      </c>
      <c r="O8861" s="1">
        <f>INDEX(NoSettings!$C$2:$AH$8600,MATCH(EPS!$A8861,NoSettings!$A$2:$A$8600,0),MATCH(EPS!O$2,NoSettings!$C$1:$AH$1,0))</f>
        <v>0</v>
      </c>
      <c r="P8861" s="1">
        <f>INDEX(NoSettings!$C$2:$AH$8600,MATCH(EPS!$A8861,NoSettings!$A$2:$A$8600,0),MATCH(EPS!P$2,NoSettings!$C$1:$AH$1,0))</f>
        <v>0</v>
      </c>
      <c r="Q8861" s="1">
        <f>INDEX(NoSettings!$C$2:$AH$8600,MATCH(EPS!$A8861,NoSettings!$A$2:$A$8600,0),MATCH(EPS!Q$2,NoSettings!$C$1:$AH$1,0))</f>
        <v>0</v>
      </c>
      <c r="R8861" s="1">
        <f>INDEX(NoSettings!$C$2:$AH$8600,MATCH(EPS!$A8861,NoSettings!$A$2:$A$8600,0),MATCH(EPS!R$2,NoSettings!$C$1:$AH$1,0))</f>
        <v>0</v>
      </c>
      <c r="S8861" s="1">
        <f>INDEX(NoSettings!$C$2:$AH$8600,MATCH(EPS!$A8861,NoSettings!$A$2:$A$8600,0),MATCH(EPS!S$2,NoSettings!$C$1:$AH$1,0))</f>
        <v>0</v>
      </c>
      <c r="T8861" s="1">
        <f>INDEX(NoSettings!$C$2:$AH$8600,MATCH(EPS!$A8861,NoSettings!$A$2:$A$8600,0),MATCH(EPS!T$2,NoSettings!$C$1:$AH$1,0))</f>
        <v>0</v>
      </c>
      <c r="U8861" s="1">
        <f>INDEX(NoSettings!$C$2:$AH$8600,MATCH(EPS!$A8861,NoSettings!$A$2:$A$8600,0),MATCH(EPS!U$2,NoSettings!$C$1:$AH$1,0))</f>
        <v>0</v>
      </c>
      <c r="V8861" s="1">
        <f>INDEX(NoSettings!$C$2:$AH$8600,MATCH(EPS!$A8861,NoSettings!$A$2:$A$8600,0),MATCH(EPS!V$2,NoSettings!$C$1:$AH$1,0))</f>
        <v>0</v>
      </c>
      <c r="W8861" s="1">
        <f>INDEX(NoSettings!$C$2:$AH$8600,MATCH(EPS!$A8861,NoSettings!$A$2:$A$8600,0),MATCH(EPS!W$2,NoSettings!$C$1:$AH$1,0))</f>
        <v>0</v>
      </c>
      <c r="X8861" s="1">
        <f>INDEX(NoSettings!$C$2:$AH$8600,MATCH(EPS!$A8861,NoSettings!$A$2:$A$8600,0),MATCH(EPS!X$2,NoSettings!$C$1:$AH$1,0))</f>
        <v>0</v>
      </c>
      <c r="Y8861" s="1">
        <f>INDEX(NoSettings!$C$2:$AH$8600,MATCH(EPS!$A8861,NoSettings!$A$2:$A$8600,0),MATCH(EPS!Y$2,NoSettings!$C$1:$AH$1,0))</f>
        <v>0</v>
      </c>
      <c r="Z8861" s="1">
        <f>INDEX(NoSettings!$C$2:$AH$8600,MATCH(EPS!$A8861,NoSettings!$A$2:$A$8600,0),MATCH(EPS!Z$2,NoSettings!$C$1:$AH$1,0))</f>
        <v>0</v>
      </c>
      <c r="AA8861" s="1">
        <f>INDEX(NoSettings!$C$2:$AH$8600,MATCH(EPS!$A8861,NoSettings!$A$2:$A$8600,0),MATCH(EPS!AA$2,NoSettings!$C$1:$AH$1,0))</f>
        <v>0</v>
      </c>
      <c r="AB8861" s="1">
        <f>INDEX(NoSettings!$C$2:$AH$8600,MATCH(EPS!$A8861,NoSettings!$A$2:$A$8600,0),MATCH(EPS!AB$2,NoSettings!$C$1:$AH$1,0))</f>
        <v>0</v>
      </c>
      <c r="AC8861" s="1">
        <f>INDEX(NoSettings!$C$2:$AH$8600,MATCH(EPS!$A8861,NoSettings!$A$2:$A$8600,0),MATCH(EPS!AC$2,NoSettings!$C$1:$AH$1,0))</f>
        <v>0</v>
      </c>
      <c r="AD8861" s="1">
        <f>INDEX(NoSettings!$C$2:$AH$8600,MATCH(EPS!$A8861,NoSettings!$A$2:$A$8600,0),MATCH(EPS!AD$2,NoSettings!$C$1:$AH$1,0))</f>
        <v>0</v>
      </c>
      <c r="AE8861" s="1">
        <f>INDEX(NoSettings!$C$2:$AH$8600,MATCH(EPS!$A8861,NoSettings!$A$2:$A$8600,0),MATCH(EPS!AE$2,NoSettings!$C$1:$AH$1,0))</f>
        <v>0</v>
      </c>
      <c r="AF8861" s="1">
        <f>INDEX(NoSettings!$C$2:$AH$8600,MATCH(EPS!$A8861,NoSettings!$A$2:$A$8600,0),MATCH(EPS!AF$2,NoSettings!$C$1:$AH$1,0))</f>
        <v>0</v>
      </c>
      <c r="AG8861" s="1">
        <f>INDEX(NoSettings!$C$2:$AH$8600,MATCH(EPS!$A8861,NoSettings!$A$2:$A$8600,0),MATCH(EPS!AG$2,NoSettings!$C$1:$AH$1,0))</f>
        <v>0</v>
      </c>
      <c r="AH8861" s="1">
        <f>INDEX(NoSettings!$C$2:$AH$8600,MATCH(EPS!$A8861,NoSettings!$A$2:$A$8600,0),MATCH(EPS!AH$2,NoSettings!$C$1:$AH$1,0))</f>
        <v>0</v>
      </c>
      <c r="AI8861" s="1">
        <f>INDEX(NoSettings!$C$2:$AH$8600,MATCH(EPS!$A8861,NoSettings!$A$2:$A$8600,0),MATCH(EPS!AI$2,NoSettings!$C$1:$AH$1,0))</f>
        <v>0</v>
      </c>
      <c r="AJ8861" s="1">
        <f>INDEX(NoSettings!$C$2:$AH$8600,MATCH(EPS!$A8861,NoSettings!$A$2:$A$8600,0),MATCH(EPS!AJ$2,NoSettings!$C$1:$AH$1,0))</f>
        <v>0</v>
      </c>
      <c r="AK8861" s="1">
        <f>INDEX(NoSettings!$C$2:$AH$8600,MATCH(EPS!$A8861,NoSettings!$A$2:$A$8600,0),MATCH(EPS!AK$2,NoSettings!$C$1:$AH$1,0))</f>
        <v>0</v>
      </c>
      <c r="AL8861" s="1">
        <f>INDEX(NoSettings!$C$2:$AH$8600,MATCH(EPS!$A8861,NoSettings!$A$2:$A$8600,0),MATCH(EPS!AL$2,NoSettings!$C$1:$AH$1,0))</f>
        <v>0</v>
      </c>
      <c r="AM8861" s="1">
        <f>INDEX(NoSettings!$C$2:$AH$8600,MATCH(EPS!$A8861,NoSettings!$A$2:$A$8600,0),MATCH(EPS!AM$2,NoSettings!$C$1:$AH$1,0))</f>
        <v>0</v>
      </c>
    </row>
    <row r="8862" spans="1:39">
      <c r="A8862" s="40" t="s">
        <v>9913</v>
      </c>
      <c r="B8862" s="1" t="s">
        <v>9907</v>
      </c>
      <c r="C8862" s="1" t="s">
        <v>3429</v>
      </c>
      <c r="G8862" s="1" t="s">
        <v>9913</v>
      </c>
      <c r="H8862" s="1">
        <f>INDEX(NoSettings!$C$2:$AH$8600,MATCH(EPS!$A8862,NoSettings!$A$2:$A$8600,0),MATCH(EPS!H$2,NoSettings!$C$1:$AH$1,0))</f>
        <v>0</v>
      </c>
      <c r="I8862" s="1">
        <f>INDEX(NoSettings!$C$2:$AH$8600,MATCH(EPS!$A8862,NoSettings!$A$2:$A$8600,0),MATCH(EPS!I$2,NoSettings!$C$1:$AH$1,0))</f>
        <v>0</v>
      </c>
      <c r="J8862" s="1">
        <f>INDEX(NoSettings!$C$2:$AH$8600,MATCH(EPS!$A8862,NoSettings!$A$2:$A$8600,0),MATCH(EPS!J$2,NoSettings!$C$1:$AH$1,0))</f>
        <v>0</v>
      </c>
      <c r="K8862" s="1">
        <f>INDEX(NoSettings!$C$2:$AH$8600,MATCH(EPS!$A8862,NoSettings!$A$2:$A$8600,0),MATCH(EPS!K$2,NoSettings!$C$1:$AH$1,0))</f>
        <v>0</v>
      </c>
      <c r="L8862" s="1">
        <f>INDEX(NoSettings!$C$2:$AH$8600,MATCH(EPS!$A8862,NoSettings!$A$2:$A$8600,0),MATCH(EPS!L$2,NoSettings!$C$1:$AH$1,0))</f>
        <v>0</v>
      </c>
      <c r="M8862" s="1">
        <f>INDEX(NoSettings!$C$2:$AH$8600,MATCH(EPS!$A8862,NoSettings!$A$2:$A$8600,0),MATCH(EPS!M$2,NoSettings!$C$1:$AH$1,0))</f>
        <v>0</v>
      </c>
      <c r="N8862" s="1">
        <f>INDEX(NoSettings!$C$2:$AH$8600,MATCH(EPS!$A8862,NoSettings!$A$2:$A$8600,0),MATCH(EPS!N$2,NoSettings!$C$1:$AH$1,0))</f>
        <v>0</v>
      </c>
      <c r="O8862" s="1">
        <f>INDEX(NoSettings!$C$2:$AH$8600,MATCH(EPS!$A8862,NoSettings!$A$2:$A$8600,0),MATCH(EPS!O$2,NoSettings!$C$1:$AH$1,0))</f>
        <v>0</v>
      </c>
      <c r="P8862" s="1">
        <f>INDEX(NoSettings!$C$2:$AH$8600,MATCH(EPS!$A8862,NoSettings!$A$2:$A$8600,0),MATCH(EPS!P$2,NoSettings!$C$1:$AH$1,0))</f>
        <v>0</v>
      </c>
      <c r="Q8862" s="1">
        <f>INDEX(NoSettings!$C$2:$AH$8600,MATCH(EPS!$A8862,NoSettings!$A$2:$A$8600,0),MATCH(EPS!Q$2,NoSettings!$C$1:$AH$1,0))</f>
        <v>0</v>
      </c>
      <c r="R8862" s="1">
        <f>INDEX(NoSettings!$C$2:$AH$8600,MATCH(EPS!$A8862,NoSettings!$A$2:$A$8600,0),MATCH(EPS!R$2,NoSettings!$C$1:$AH$1,0))</f>
        <v>0</v>
      </c>
      <c r="S8862" s="1">
        <f>INDEX(NoSettings!$C$2:$AH$8600,MATCH(EPS!$A8862,NoSettings!$A$2:$A$8600,0),MATCH(EPS!S$2,NoSettings!$C$1:$AH$1,0))</f>
        <v>0</v>
      </c>
      <c r="T8862" s="1">
        <f>INDEX(NoSettings!$C$2:$AH$8600,MATCH(EPS!$A8862,NoSettings!$A$2:$A$8600,0),MATCH(EPS!T$2,NoSettings!$C$1:$AH$1,0))</f>
        <v>0</v>
      </c>
      <c r="U8862" s="1">
        <f>INDEX(NoSettings!$C$2:$AH$8600,MATCH(EPS!$A8862,NoSettings!$A$2:$A$8600,0),MATCH(EPS!U$2,NoSettings!$C$1:$AH$1,0))</f>
        <v>0</v>
      </c>
      <c r="V8862" s="1">
        <f>INDEX(NoSettings!$C$2:$AH$8600,MATCH(EPS!$A8862,NoSettings!$A$2:$A$8600,0),MATCH(EPS!V$2,NoSettings!$C$1:$AH$1,0))</f>
        <v>0</v>
      </c>
      <c r="W8862" s="1">
        <f>INDEX(NoSettings!$C$2:$AH$8600,MATCH(EPS!$A8862,NoSettings!$A$2:$A$8600,0),MATCH(EPS!W$2,NoSettings!$C$1:$AH$1,0))</f>
        <v>0</v>
      </c>
      <c r="X8862" s="1">
        <f>INDEX(NoSettings!$C$2:$AH$8600,MATCH(EPS!$A8862,NoSettings!$A$2:$A$8600,0),MATCH(EPS!X$2,NoSettings!$C$1:$AH$1,0))</f>
        <v>0</v>
      </c>
      <c r="Y8862" s="1">
        <f>INDEX(NoSettings!$C$2:$AH$8600,MATCH(EPS!$A8862,NoSettings!$A$2:$A$8600,0),MATCH(EPS!Y$2,NoSettings!$C$1:$AH$1,0))</f>
        <v>0</v>
      </c>
      <c r="Z8862" s="1">
        <f>INDEX(NoSettings!$C$2:$AH$8600,MATCH(EPS!$A8862,NoSettings!$A$2:$A$8600,0),MATCH(EPS!Z$2,NoSettings!$C$1:$AH$1,0))</f>
        <v>0</v>
      </c>
      <c r="AA8862" s="1">
        <f>INDEX(NoSettings!$C$2:$AH$8600,MATCH(EPS!$A8862,NoSettings!$A$2:$A$8600,0),MATCH(EPS!AA$2,NoSettings!$C$1:$AH$1,0))</f>
        <v>0</v>
      </c>
      <c r="AB8862" s="1">
        <f>INDEX(NoSettings!$C$2:$AH$8600,MATCH(EPS!$A8862,NoSettings!$A$2:$A$8600,0),MATCH(EPS!AB$2,NoSettings!$C$1:$AH$1,0))</f>
        <v>0</v>
      </c>
      <c r="AC8862" s="1">
        <f>INDEX(NoSettings!$C$2:$AH$8600,MATCH(EPS!$A8862,NoSettings!$A$2:$A$8600,0),MATCH(EPS!AC$2,NoSettings!$C$1:$AH$1,0))</f>
        <v>0</v>
      </c>
      <c r="AD8862" s="1">
        <f>INDEX(NoSettings!$C$2:$AH$8600,MATCH(EPS!$A8862,NoSettings!$A$2:$A$8600,0),MATCH(EPS!AD$2,NoSettings!$C$1:$AH$1,0))</f>
        <v>0</v>
      </c>
      <c r="AE8862" s="1">
        <f>INDEX(NoSettings!$C$2:$AH$8600,MATCH(EPS!$A8862,NoSettings!$A$2:$A$8600,0),MATCH(EPS!AE$2,NoSettings!$C$1:$AH$1,0))</f>
        <v>0</v>
      </c>
      <c r="AF8862" s="1">
        <f>INDEX(NoSettings!$C$2:$AH$8600,MATCH(EPS!$A8862,NoSettings!$A$2:$A$8600,0),MATCH(EPS!AF$2,NoSettings!$C$1:$AH$1,0))</f>
        <v>0</v>
      </c>
      <c r="AG8862" s="1">
        <f>INDEX(NoSettings!$C$2:$AH$8600,MATCH(EPS!$A8862,NoSettings!$A$2:$A$8600,0),MATCH(EPS!AG$2,NoSettings!$C$1:$AH$1,0))</f>
        <v>0</v>
      </c>
      <c r="AH8862" s="1">
        <f>INDEX(NoSettings!$C$2:$AH$8600,MATCH(EPS!$A8862,NoSettings!$A$2:$A$8600,0),MATCH(EPS!AH$2,NoSettings!$C$1:$AH$1,0))</f>
        <v>0</v>
      </c>
      <c r="AI8862" s="1">
        <f>INDEX(NoSettings!$C$2:$AH$8600,MATCH(EPS!$A8862,NoSettings!$A$2:$A$8600,0),MATCH(EPS!AI$2,NoSettings!$C$1:$AH$1,0))</f>
        <v>0</v>
      </c>
      <c r="AJ8862" s="1">
        <f>INDEX(NoSettings!$C$2:$AH$8600,MATCH(EPS!$A8862,NoSettings!$A$2:$A$8600,0),MATCH(EPS!AJ$2,NoSettings!$C$1:$AH$1,0))</f>
        <v>0</v>
      </c>
      <c r="AK8862" s="1">
        <f>INDEX(NoSettings!$C$2:$AH$8600,MATCH(EPS!$A8862,NoSettings!$A$2:$A$8600,0),MATCH(EPS!AK$2,NoSettings!$C$1:$AH$1,0))</f>
        <v>0</v>
      </c>
      <c r="AL8862" s="1">
        <f>INDEX(NoSettings!$C$2:$AH$8600,MATCH(EPS!$A8862,NoSettings!$A$2:$A$8600,0),MATCH(EPS!AL$2,NoSettings!$C$1:$AH$1,0))</f>
        <v>0</v>
      </c>
      <c r="AM8862" s="1">
        <f>INDEX(NoSettings!$C$2:$AH$8600,MATCH(EPS!$A8862,NoSettings!$A$2:$A$8600,0),MATCH(EPS!AM$2,NoSettings!$C$1:$AH$1,0))</f>
        <v>0</v>
      </c>
    </row>
    <row r="8863" spans="1:39">
      <c r="A8863" s="40" t="s">
        <v>9914</v>
      </c>
      <c r="B8863" s="1" t="s">
        <v>9907</v>
      </c>
      <c r="C8863" s="1" t="s">
        <v>3430</v>
      </c>
      <c r="G8863" s="1" t="s">
        <v>9914</v>
      </c>
      <c r="H8863" s="1">
        <f>INDEX(NoSettings!$C$2:$AH$8600,MATCH(EPS!$A8863,NoSettings!$A$2:$A$8600,0),MATCH(EPS!H$2,NoSettings!$C$1:$AH$1,0))</f>
        <v>0</v>
      </c>
      <c r="I8863" s="1">
        <f>INDEX(NoSettings!$C$2:$AH$8600,MATCH(EPS!$A8863,NoSettings!$A$2:$A$8600,0),MATCH(EPS!I$2,NoSettings!$C$1:$AH$1,0))</f>
        <v>0</v>
      </c>
      <c r="J8863" s="1">
        <f>INDEX(NoSettings!$C$2:$AH$8600,MATCH(EPS!$A8863,NoSettings!$A$2:$A$8600,0),MATCH(EPS!J$2,NoSettings!$C$1:$AH$1,0))</f>
        <v>0</v>
      </c>
      <c r="K8863" s="1">
        <f>INDEX(NoSettings!$C$2:$AH$8600,MATCH(EPS!$A8863,NoSettings!$A$2:$A$8600,0),MATCH(EPS!K$2,NoSettings!$C$1:$AH$1,0))</f>
        <v>0</v>
      </c>
      <c r="L8863" s="1">
        <f>INDEX(NoSettings!$C$2:$AH$8600,MATCH(EPS!$A8863,NoSettings!$A$2:$A$8600,0),MATCH(EPS!L$2,NoSettings!$C$1:$AH$1,0))</f>
        <v>0</v>
      </c>
      <c r="M8863" s="1">
        <f>INDEX(NoSettings!$C$2:$AH$8600,MATCH(EPS!$A8863,NoSettings!$A$2:$A$8600,0),MATCH(EPS!M$2,NoSettings!$C$1:$AH$1,0))</f>
        <v>0</v>
      </c>
      <c r="N8863" s="1">
        <f>INDEX(NoSettings!$C$2:$AH$8600,MATCH(EPS!$A8863,NoSettings!$A$2:$A$8600,0),MATCH(EPS!N$2,NoSettings!$C$1:$AH$1,0))</f>
        <v>0</v>
      </c>
      <c r="O8863" s="1">
        <f>INDEX(NoSettings!$C$2:$AH$8600,MATCH(EPS!$A8863,NoSettings!$A$2:$A$8600,0),MATCH(EPS!O$2,NoSettings!$C$1:$AH$1,0))</f>
        <v>0</v>
      </c>
      <c r="P8863" s="1">
        <f>INDEX(NoSettings!$C$2:$AH$8600,MATCH(EPS!$A8863,NoSettings!$A$2:$A$8600,0),MATCH(EPS!P$2,NoSettings!$C$1:$AH$1,0))</f>
        <v>0</v>
      </c>
      <c r="Q8863" s="1">
        <f>INDEX(NoSettings!$C$2:$AH$8600,MATCH(EPS!$A8863,NoSettings!$A$2:$A$8600,0),MATCH(EPS!Q$2,NoSettings!$C$1:$AH$1,0))</f>
        <v>0</v>
      </c>
      <c r="R8863" s="1">
        <f>INDEX(NoSettings!$C$2:$AH$8600,MATCH(EPS!$A8863,NoSettings!$A$2:$A$8600,0),MATCH(EPS!R$2,NoSettings!$C$1:$AH$1,0))</f>
        <v>0</v>
      </c>
      <c r="S8863" s="1">
        <f>INDEX(NoSettings!$C$2:$AH$8600,MATCH(EPS!$A8863,NoSettings!$A$2:$A$8600,0),MATCH(EPS!S$2,NoSettings!$C$1:$AH$1,0))</f>
        <v>0</v>
      </c>
      <c r="T8863" s="1">
        <f>INDEX(NoSettings!$C$2:$AH$8600,MATCH(EPS!$A8863,NoSettings!$A$2:$A$8600,0),MATCH(EPS!T$2,NoSettings!$C$1:$AH$1,0))</f>
        <v>0</v>
      </c>
      <c r="U8863" s="1">
        <f>INDEX(NoSettings!$C$2:$AH$8600,MATCH(EPS!$A8863,NoSettings!$A$2:$A$8600,0),MATCH(EPS!U$2,NoSettings!$C$1:$AH$1,0))</f>
        <v>0</v>
      </c>
      <c r="V8863" s="1">
        <f>INDEX(NoSettings!$C$2:$AH$8600,MATCH(EPS!$A8863,NoSettings!$A$2:$A$8600,0),MATCH(EPS!V$2,NoSettings!$C$1:$AH$1,0))</f>
        <v>0</v>
      </c>
      <c r="W8863" s="1">
        <f>INDEX(NoSettings!$C$2:$AH$8600,MATCH(EPS!$A8863,NoSettings!$A$2:$A$8600,0),MATCH(EPS!W$2,NoSettings!$C$1:$AH$1,0))</f>
        <v>0</v>
      </c>
      <c r="X8863" s="1">
        <f>INDEX(NoSettings!$C$2:$AH$8600,MATCH(EPS!$A8863,NoSettings!$A$2:$A$8600,0),MATCH(EPS!X$2,NoSettings!$C$1:$AH$1,0))</f>
        <v>0</v>
      </c>
      <c r="Y8863" s="1">
        <f>INDEX(NoSettings!$C$2:$AH$8600,MATCH(EPS!$A8863,NoSettings!$A$2:$A$8600,0),MATCH(EPS!Y$2,NoSettings!$C$1:$AH$1,0))</f>
        <v>0</v>
      </c>
      <c r="Z8863" s="1">
        <f>INDEX(NoSettings!$C$2:$AH$8600,MATCH(EPS!$A8863,NoSettings!$A$2:$A$8600,0),MATCH(EPS!Z$2,NoSettings!$C$1:$AH$1,0))</f>
        <v>0</v>
      </c>
      <c r="AA8863" s="1">
        <f>INDEX(NoSettings!$C$2:$AH$8600,MATCH(EPS!$A8863,NoSettings!$A$2:$A$8600,0),MATCH(EPS!AA$2,NoSettings!$C$1:$AH$1,0))</f>
        <v>0</v>
      </c>
      <c r="AB8863" s="1">
        <f>INDEX(NoSettings!$C$2:$AH$8600,MATCH(EPS!$A8863,NoSettings!$A$2:$A$8600,0),MATCH(EPS!AB$2,NoSettings!$C$1:$AH$1,0))</f>
        <v>0</v>
      </c>
      <c r="AC8863" s="1">
        <f>INDEX(NoSettings!$C$2:$AH$8600,MATCH(EPS!$A8863,NoSettings!$A$2:$A$8600,0),MATCH(EPS!AC$2,NoSettings!$C$1:$AH$1,0))</f>
        <v>0</v>
      </c>
      <c r="AD8863" s="1">
        <f>INDEX(NoSettings!$C$2:$AH$8600,MATCH(EPS!$A8863,NoSettings!$A$2:$A$8600,0),MATCH(EPS!AD$2,NoSettings!$C$1:$AH$1,0))</f>
        <v>0</v>
      </c>
      <c r="AE8863" s="1">
        <f>INDEX(NoSettings!$C$2:$AH$8600,MATCH(EPS!$A8863,NoSettings!$A$2:$A$8600,0),MATCH(EPS!AE$2,NoSettings!$C$1:$AH$1,0))</f>
        <v>0</v>
      </c>
      <c r="AF8863" s="1">
        <f>INDEX(NoSettings!$C$2:$AH$8600,MATCH(EPS!$A8863,NoSettings!$A$2:$A$8600,0),MATCH(EPS!AF$2,NoSettings!$C$1:$AH$1,0))</f>
        <v>0</v>
      </c>
      <c r="AG8863" s="1">
        <f>INDEX(NoSettings!$C$2:$AH$8600,MATCH(EPS!$A8863,NoSettings!$A$2:$A$8600,0),MATCH(EPS!AG$2,NoSettings!$C$1:$AH$1,0))</f>
        <v>0</v>
      </c>
      <c r="AH8863" s="1">
        <f>INDEX(NoSettings!$C$2:$AH$8600,MATCH(EPS!$A8863,NoSettings!$A$2:$A$8600,0),MATCH(EPS!AH$2,NoSettings!$C$1:$AH$1,0))</f>
        <v>0</v>
      </c>
      <c r="AI8863" s="1">
        <f>INDEX(NoSettings!$C$2:$AH$8600,MATCH(EPS!$A8863,NoSettings!$A$2:$A$8600,0),MATCH(EPS!AI$2,NoSettings!$C$1:$AH$1,0))</f>
        <v>0</v>
      </c>
      <c r="AJ8863" s="1">
        <f>INDEX(NoSettings!$C$2:$AH$8600,MATCH(EPS!$A8863,NoSettings!$A$2:$A$8600,0),MATCH(EPS!AJ$2,NoSettings!$C$1:$AH$1,0))</f>
        <v>0</v>
      </c>
      <c r="AK8863" s="1">
        <f>INDEX(NoSettings!$C$2:$AH$8600,MATCH(EPS!$A8863,NoSettings!$A$2:$A$8600,0),MATCH(EPS!AK$2,NoSettings!$C$1:$AH$1,0))</f>
        <v>0</v>
      </c>
      <c r="AL8863" s="1">
        <f>INDEX(NoSettings!$C$2:$AH$8600,MATCH(EPS!$A8863,NoSettings!$A$2:$A$8600,0),MATCH(EPS!AL$2,NoSettings!$C$1:$AH$1,0))</f>
        <v>0</v>
      </c>
      <c r="AM8863" s="1">
        <f>INDEX(NoSettings!$C$2:$AH$8600,MATCH(EPS!$A8863,NoSettings!$A$2:$A$8600,0),MATCH(EPS!AM$2,NoSettings!$C$1:$AH$1,0))</f>
        <v>0</v>
      </c>
    </row>
    <row r="8864" spans="1:39">
      <c r="A8864" s="40" t="s">
        <v>9915</v>
      </c>
      <c r="B8864" s="1" t="s">
        <v>9907</v>
      </c>
      <c r="C8864" s="1" t="s">
        <v>3431</v>
      </c>
      <c r="G8864" s="1" t="s">
        <v>9915</v>
      </c>
      <c r="H8864" s="1">
        <f>INDEX(NoSettings!$C$2:$AH$8600,MATCH(EPS!$A8864,NoSettings!$A$2:$A$8600,0),MATCH(EPS!H$2,NoSettings!$C$1:$AH$1,0))</f>
        <v>3.8443399999999999</v>
      </c>
      <c r="I8864" s="1">
        <f>INDEX(NoSettings!$C$2:$AH$8600,MATCH(EPS!$A8864,NoSettings!$A$2:$A$8600,0),MATCH(EPS!I$2,NoSettings!$C$1:$AH$1,0))</f>
        <v>3.6484999999999999</v>
      </c>
      <c r="J8864" s="1">
        <f>INDEX(NoSettings!$C$2:$AH$8600,MATCH(EPS!$A8864,NoSettings!$A$2:$A$8600,0),MATCH(EPS!J$2,NoSettings!$C$1:$AH$1,0))</f>
        <v>3.7136100000000001</v>
      </c>
      <c r="K8864" s="1">
        <f>INDEX(NoSettings!$C$2:$AH$8600,MATCH(EPS!$A8864,NoSettings!$A$2:$A$8600,0),MATCH(EPS!K$2,NoSettings!$C$1:$AH$1,0))</f>
        <v>3.6243799999999999</v>
      </c>
      <c r="L8864" s="1">
        <f>INDEX(NoSettings!$C$2:$AH$8600,MATCH(EPS!$A8864,NoSettings!$A$2:$A$8600,0),MATCH(EPS!L$2,NoSettings!$C$1:$AH$1,0))</f>
        <v>3.6436199999999999</v>
      </c>
      <c r="M8864" s="1">
        <f>INDEX(NoSettings!$C$2:$AH$8600,MATCH(EPS!$A8864,NoSettings!$A$2:$A$8600,0),MATCH(EPS!M$2,NoSettings!$C$1:$AH$1,0))</f>
        <v>3.6371799999999999</v>
      </c>
      <c r="N8864" s="1">
        <f>INDEX(NoSettings!$C$2:$AH$8600,MATCH(EPS!$A8864,NoSettings!$A$2:$A$8600,0),MATCH(EPS!N$2,NoSettings!$C$1:$AH$1,0))</f>
        <v>3.63104</v>
      </c>
      <c r="O8864" s="1">
        <f>INDEX(NoSettings!$C$2:$AH$8600,MATCH(EPS!$A8864,NoSettings!$A$2:$A$8600,0),MATCH(EPS!O$2,NoSettings!$C$1:$AH$1,0))</f>
        <v>3.6343000000000001</v>
      </c>
      <c r="P8864" s="1">
        <f>INDEX(NoSettings!$C$2:$AH$8600,MATCH(EPS!$A8864,NoSettings!$A$2:$A$8600,0),MATCH(EPS!P$2,NoSettings!$C$1:$AH$1,0))</f>
        <v>3.6021200000000002</v>
      </c>
      <c r="Q8864" s="1">
        <f>INDEX(NoSettings!$C$2:$AH$8600,MATCH(EPS!$A8864,NoSettings!$A$2:$A$8600,0),MATCH(EPS!Q$2,NoSettings!$C$1:$AH$1,0))</f>
        <v>3.57803</v>
      </c>
      <c r="R8864" s="1">
        <f>INDEX(NoSettings!$C$2:$AH$8600,MATCH(EPS!$A8864,NoSettings!$A$2:$A$8600,0),MATCH(EPS!R$2,NoSettings!$C$1:$AH$1,0))</f>
        <v>3.57714</v>
      </c>
      <c r="S8864" s="1">
        <f>INDEX(NoSettings!$C$2:$AH$8600,MATCH(EPS!$A8864,NoSettings!$A$2:$A$8600,0),MATCH(EPS!S$2,NoSettings!$C$1:$AH$1,0))</f>
        <v>3.56778</v>
      </c>
      <c r="T8864" s="1">
        <f>INDEX(NoSettings!$C$2:$AH$8600,MATCH(EPS!$A8864,NoSettings!$A$2:$A$8600,0),MATCH(EPS!T$2,NoSettings!$C$1:$AH$1,0))</f>
        <v>3.5748000000000002</v>
      </c>
      <c r="U8864" s="1">
        <f>INDEX(NoSettings!$C$2:$AH$8600,MATCH(EPS!$A8864,NoSettings!$A$2:$A$8600,0),MATCH(EPS!U$2,NoSettings!$C$1:$AH$1,0))</f>
        <v>3.5649600000000001</v>
      </c>
      <c r="V8864" s="1">
        <f>INDEX(NoSettings!$C$2:$AH$8600,MATCH(EPS!$A8864,NoSettings!$A$2:$A$8600,0),MATCH(EPS!V$2,NoSettings!$C$1:$AH$1,0))</f>
        <v>3.5657399999999999</v>
      </c>
      <c r="W8864" s="1">
        <f>INDEX(NoSettings!$C$2:$AH$8600,MATCH(EPS!$A8864,NoSettings!$A$2:$A$8600,0),MATCH(EPS!W$2,NoSettings!$C$1:$AH$1,0))</f>
        <v>3.5508899999999999</v>
      </c>
      <c r="X8864" s="1">
        <f>INDEX(NoSettings!$C$2:$AH$8600,MATCH(EPS!$A8864,NoSettings!$A$2:$A$8600,0),MATCH(EPS!X$2,NoSettings!$C$1:$AH$1,0))</f>
        <v>3.5196000000000001</v>
      </c>
      <c r="Y8864" s="1">
        <f>INDEX(NoSettings!$C$2:$AH$8600,MATCH(EPS!$A8864,NoSettings!$A$2:$A$8600,0),MATCH(EPS!Y$2,NoSettings!$C$1:$AH$1,0))</f>
        <v>3.4401099999999998</v>
      </c>
      <c r="Z8864" s="1">
        <f>INDEX(NoSettings!$C$2:$AH$8600,MATCH(EPS!$A8864,NoSettings!$A$2:$A$8600,0),MATCH(EPS!Z$2,NoSettings!$C$1:$AH$1,0))</f>
        <v>3.4045399999999999</v>
      </c>
      <c r="AA8864" s="1">
        <f>INDEX(NoSettings!$C$2:$AH$8600,MATCH(EPS!$A8864,NoSettings!$A$2:$A$8600,0),MATCH(EPS!AA$2,NoSettings!$C$1:$AH$1,0))</f>
        <v>3.3613599999999999</v>
      </c>
      <c r="AB8864" s="1">
        <f>INDEX(NoSettings!$C$2:$AH$8600,MATCH(EPS!$A8864,NoSettings!$A$2:$A$8600,0),MATCH(EPS!AB$2,NoSettings!$C$1:$AH$1,0))</f>
        <v>3.3195199999999998</v>
      </c>
      <c r="AC8864" s="1">
        <f>INDEX(NoSettings!$C$2:$AH$8600,MATCH(EPS!$A8864,NoSettings!$A$2:$A$8600,0),MATCH(EPS!AC$2,NoSettings!$C$1:$AH$1,0))</f>
        <v>3.26627</v>
      </c>
      <c r="AD8864" s="1">
        <f>INDEX(NoSettings!$C$2:$AH$8600,MATCH(EPS!$A8864,NoSettings!$A$2:$A$8600,0),MATCH(EPS!AD$2,NoSettings!$C$1:$AH$1,0))</f>
        <v>3.2630599999999998</v>
      </c>
      <c r="AE8864" s="1">
        <f>INDEX(NoSettings!$C$2:$AH$8600,MATCH(EPS!$A8864,NoSettings!$A$2:$A$8600,0),MATCH(EPS!AE$2,NoSettings!$C$1:$AH$1,0))</f>
        <v>3.1916199999999999</v>
      </c>
      <c r="AF8864" s="1">
        <f>INDEX(NoSettings!$C$2:$AH$8600,MATCH(EPS!$A8864,NoSettings!$A$2:$A$8600,0),MATCH(EPS!AF$2,NoSettings!$C$1:$AH$1,0))</f>
        <v>3.1525699999999999</v>
      </c>
      <c r="AG8864" s="1">
        <f>INDEX(NoSettings!$C$2:$AH$8600,MATCH(EPS!$A8864,NoSettings!$A$2:$A$8600,0),MATCH(EPS!AG$2,NoSettings!$C$1:$AH$1,0))</f>
        <v>3.0768800000000001</v>
      </c>
      <c r="AH8864" s="1">
        <f>INDEX(NoSettings!$C$2:$AH$8600,MATCH(EPS!$A8864,NoSettings!$A$2:$A$8600,0),MATCH(EPS!AH$2,NoSettings!$C$1:$AH$1,0))</f>
        <v>3.03382</v>
      </c>
      <c r="AI8864" s="1">
        <f>INDEX(NoSettings!$C$2:$AH$8600,MATCH(EPS!$A8864,NoSettings!$A$2:$A$8600,0),MATCH(EPS!AI$2,NoSettings!$C$1:$AH$1,0))</f>
        <v>2.9910299999999999</v>
      </c>
      <c r="AJ8864" s="1">
        <f>INDEX(NoSettings!$C$2:$AH$8600,MATCH(EPS!$A8864,NoSettings!$A$2:$A$8600,0),MATCH(EPS!AJ$2,NoSettings!$C$1:$AH$1,0))</f>
        <v>2.9515400000000001</v>
      </c>
      <c r="AK8864" s="1">
        <f>INDEX(NoSettings!$C$2:$AH$8600,MATCH(EPS!$A8864,NoSettings!$A$2:$A$8600,0),MATCH(EPS!AK$2,NoSettings!$C$1:$AH$1,0))</f>
        <v>2.9193899999999999</v>
      </c>
      <c r="AL8864" s="1">
        <f>INDEX(NoSettings!$C$2:$AH$8600,MATCH(EPS!$A8864,NoSettings!$A$2:$A$8600,0),MATCH(EPS!AL$2,NoSettings!$C$1:$AH$1,0))</f>
        <v>2.8914900000000001</v>
      </c>
      <c r="AM8864" s="1">
        <f>INDEX(NoSettings!$C$2:$AH$8600,MATCH(EPS!$A8864,NoSettings!$A$2:$A$8600,0),MATCH(EPS!AM$2,NoSettings!$C$1:$AH$1,0))</f>
        <v>2.86713</v>
      </c>
    </row>
    <row r="8865" spans="1:39">
      <c r="A8865" s="40" t="s">
        <v>9916</v>
      </c>
      <c r="B8865" s="1" t="s">
        <v>9907</v>
      </c>
      <c r="C8865" s="1" t="s">
        <v>3432</v>
      </c>
      <c r="G8865" s="1" t="s">
        <v>9916</v>
      </c>
      <c r="H8865" s="1">
        <f>INDEX(NoSettings!$C$2:$AH$8600,MATCH(EPS!$A8865,NoSettings!$A$2:$A$8600,0),MATCH(EPS!H$2,NoSettings!$C$1:$AH$1,0))</f>
        <v>-4.8030999999999997</v>
      </c>
      <c r="I8865" s="1">
        <f>INDEX(NoSettings!$C$2:$AH$8600,MATCH(EPS!$A8865,NoSettings!$A$2:$A$8600,0),MATCH(EPS!I$2,NoSettings!$C$1:$AH$1,0))</f>
        <v>-4.5139100000000001</v>
      </c>
      <c r="J8865" s="1">
        <f>INDEX(NoSettings!$C$2:$AH$8600,MATCH(EPS!$A8865,NoSettings!$A$2:$A$8600,0),MATCH(EPS!J$2,NoSettings!$C$1:$AH$1,0))</f>
        <v>-5.0587099999999996</v>
      </c>
      <c r="K8865" s="1">
        <f>INDEX(NoSettings!$C$2:$AH$8600,MATCH(EPS!$A8865,NoSettings!$A$2:$A$8600,0),MATCH(EPS!K$2,NoSettings!$C$1:$AH$1,0))</f>
        <v>-4.9898899999999999</v>
      </c>
      <c r="L8865" s="1">
        <f>INDEX(NoSettings!$C$2:$AH$8600,MATCH(EPS!$A8865,NoSettings!$A$2:$A$8600,0),MATCH(EPS!L$2,NoSettings!$C$1:$AH$1,0))</f>
        <v>-5.0034799999999997</v>
      </c>
      <c r="M8865" s="1">
        <f>INDEX(NoSettings!$C$2:$AH$8600,MATCH(EPS!$A8865,NoSettings!$A$2:$A$8600,0),MATCH(EPS!M$2,NoSettings!$C$1:$AH$1,0))</f>
        <v>-5.0196100000000001</v>
      </c>
      <c r="N8865" s="1">
        <f>INDEX(NoSettings!$C$2:$AH$8600,MATCH(EPS!$A8865,NoSettings!$A$2:$A$8600,0),MATCH(EPS!N$2,NoSettings!$C$1:$AH$1,0))</f>
        <v>-5.0148200000000003</v>
      </c>
      <c r="O8865" s="1">
        <f>INDEX(NoSettings!$C$2:$AH$8600,MATCH(EPS!$A8865,NoSettings!$A$2:$A$8600,0),MATCH(EPS!O$2,NoSettings!$C$1:$AH$1,0))</f>
        <v>-5.0051300000000003</v>
      </c>
      <c r="P8865" s="1">
        <f>INDEX(NoSettings!$C$2:$AH$8600,MATCH(EPS!$A8865,NoSettings!$A$2:$A$8600,0),MATCH(EPS!P$2,NoSettings!$C$1:$AH$1,0))</f>
        <v>-4.9967600000000001</v>
      </c>
      <c r="Q8865" s="1">
        <f>INDEX(NoSettings!$C$2:$AH$8600,MATCH(EPS!$A8865,NoSettings!$A$2:$A$8600,0),MATCH(EPS!Q$2,NoSettings!$C$1:$AH$1,0))</f>
        <v>-4.9671399999999997</v>
      </c>
      <c r="R8865" s="1">
        <f>INDEX(NoSettings!$C$2:$AH$8600,MATCH(EPS!$A8865,NoSettings!$A$2:$A$8600,0),MATCH(EPS!R$2,NoSettings!$C$1:$AH$1,0))</f>
        <v>-4.9560300000000002</v>
      </c>
      <c r="S8865" s="1">
        <f>INDEX(NoSettings!$C$2:$AH$8600,MATCH(EPS!$A8865,NoSettings!$A$2:$A$8600,0),MATCH(EPS!S$2,NoSettings!$C$1:$AH$1,0))</f>
        <v>-4.9436799999999996</v>
      </c>
      <c r="T8865" s="1">
        <f>INDEX(NoSettings!$C$2:$AH$8600,MATCH(EPS!$A8865,NoSettings!$A$2:$A$8600,0),MATCH(EPS!T$2,NoSettings!$C$1:$AH$1,0))</f>
        <v>-4.9202300000000001</v>
      </c>
      <c r="U8865" s="1">
        <f>INDEX(NoSettings!$C$2:$AH$8600,MATCH(EPS!$A8865,NoSettings!$A$2:$A$8600,0),MATCH(EPS!U$2,NoSettings!$C$1:$AH$1,0))</f>
        <v>-4.9423500000000002</v>
      </c>
      <c r="V8865" s="1">
        <f>INDEX(NoSettings!$C$2:$AH$8600,MATCH(EPS!$A8865,NoSettings!$A$2:$A$8600,0),MATCH(EPS!V$2,NoSettings!$C$1:$AH$1,0))</f>
        <v>-4.9181100000000004</v>
      </c>
      <c r="W8865" s="1">
        <f>INDEX(NoSettings!$C$2:$AH$8600,MATCH(EPS!$A8865,NoSettings!$A$2:$A$8600,0),MATCH(EPS!W$2,NoSettings!$C$1:$AH$1,0))</f>
        <v>-4.9109400000000001</v>
      </c>
      <c r="X8865" s="1">
        <f>INDEX(NoSettings!$C$2:$AH$8600,MATCH(EPS!$A8865,NoSettings!$A$2:$A$8600,0),MATCH(EPS!X$2,NoSettings!$C$1:$AH$1,0))</f>
        <v>-4.89011</v>
      </c>
      <c r="Y8865" s="1">
        <f>INDEX(NoSettings!$C$2:$AH$8600,MATCH(EPS!$A8865,NoSettings!$A$2:$A$8600,0),MATCH(EPS!Y$2,NoSettings!$C$1:$AH$1,0))</f>
        <v>-4.8644600000000002</v>
      </c>
      <c r="Z8865" s="1">
        <f>INDEX(NoSettings!$C$2:$AH$8600,MATCH(EPS!$A8865,NoSettings!$A$2:$A$8600,0),MATCH(EPS!Z$2,NoSettings!$C$1:$AH$1,0))</f>
        <v>-4.7967500000000003</v>
      </c>
      <c r="AA8865" s="1">
        <f>INDEX(NoSettings!$C$2:$AH$8600,MATCH(EPS!$A8865,NoSettings!$A$2:$A$8600,0),MATCH(EPS!AA$2,NoSettings!$C$1:$AH$1,0))</f>
        <v>-4.75509</v>
      </c>
      <c r="AB8865" s="1">
        <f>INDEX(NoSettings!$C$2:$AH$8600,MATCH(EPS!$A8865,NoSettings!$A$2:$A$8600,0),MATCH(EPS!AB$2,NoSettings!$C$1:$AH$1,0))</f>
        <v>-4.7151199999999998</v>
      </c>
      <c r="AC8865" s="1">
        <f>INDEX(NoSettings!$C$2:$AH$8600,MATCH(EPS!$A8865,NoSettings!$A$2:$A$8600,0),MATCH(EPS!AC$2,NoSettings!$C$1:$AH$1,0))</f>
        <v>-4.6606699999999996</v>
      </c>
      <c r="AD8865" s="1">
        <f>INDEX(NoSettings!$C$2:$AH$8600,MATCH(EPS!$A8865,NoSettings!$A$2:$A$8600,0),MATCH(EPS!AD$2,NoSettings!$C$1:$AH$1,0))</f>
        <v>-4.6150799999999998</v>
      </c>
      <c r="AE8865" s="1">
        <f>INDEX(NoSettings!$C$2:$AH$8600,MATCH(EPS!$A8865,NoSettings!$A$2:$A$8600,0),MATCH(EPS!AE$2,NoSettings!$C$1:$AH$1,0))</f>
        <v>-4.58568</v>
      </c>
      <c r="AF8865" s="1">
        <f>INDEX(NoSettings!$C$2:$AH$8600,MATCH(EPS!$A8865,NoSettings!$A$2:$A$8600,0),MATCH(EPS!AF$2,NoSettings!$C$1:$AH$1,0))</f>
        <v>-4.5391500000000002</v>
      </c>
      <c r="AG8865" s="1">
        <f>INDEX(NoSettings!$C$2:$AH$8600,MATCH(EPS!$A8865,NoSettings!$A$2:$A$8600,0),MATCH(EPS!AG$2,NoSettings!$C$1:$AH$1,0))</f>
        <v>-4.4970299999999996</v>
      </c>
      <c r="AH8865" s="1">
        <f>INDEX(NoSettings!$C$2:$AH$8600,MATCH(EPS!$A8865,NoSettings!$A$2:$A$8600,0),MATCH(EPS!AH$2,NoSettings!$C$1:$AH$1,0))</f>
        <v>-4.45723</v>
      </c>
      <c r="AI8865" s="1">
        <f>INDEX(NoSettings!$C$2:$AH$8600,MATCH(EPS!$A8865,NoSettings!$A$2:$A$8600,0),MATCH(EPS!AI$2,NoSettings!$C$1:$AH$1,0))</f>
        <v>-4.4186899999999998</v>
      </c>
      <c r="AJ8865" s="1">
        <f>INDEX(NoSettings!$C$2:$AH$8600,MATCH(EPS!$A8865,NoSettings!$A$2:$A$8600,0),MATCH(EPS!AJ$2,NoSettings!$C$1:$AH$1,0))</f>
        <v>-4.3804800000000004</v>
      </c>
      <c r="AK8865" s="1">
        <f>INDEX(NoSettings!$C$2:$AH$8600,MATCH(EPS!$A8865,NoSettings!$A$2:$A$8600,0),MATCH(EPS!AK$2,NoSettings!$C$1:$AH$1,0))</f>
        <v>-4.3491</v>
      </c>
      <c r="AL8865" s="1">
        <f>INDEX(NoSettings!$C$2:$AH$8600,MATCH(EPS!$A8865,NoSettings!$A$2:$A$8600,0),MATCH(EPS!AL$2,NoSettings!$C$1:$AH$1,0))</f>
        <v>-4.3202100000000003</v>
      </c>
      <c r="AM8865" s="1">
        <f>INDEX(NoSettings!$C$2:$AH$8600,MATCH(EPS!$A8865,NoSettings!$A$2:$A$8600,0),MATCH(EPS!AM$2,NoSettings!$C$1:$AH$1,0))</f>
        <v>-4.2966100000000003</v>
      </c>
    </row>
    <row r="8866" spans="1:39">
      <c r="A8866" s="40" t="s">
        <v>9917</v>
      </c>
      <c r="B8866" s="1" t="s">
        <v>9907</v>
      </c>
      <c r="C8866" s="1" t="s">
        <v>3365</v>
      </c>
      <c r="G8866" s="1" t="s">
        <v>9917</v>
      </c>
      <c r="H8866" s="1">
        <f>INDEX(NoSettings!$C$2:$AH$8600,MATCH(EPS!$A8866,NoSettings!$A$2:$A$8600,0),MATCH(EPS!H$2,NoSettings!$C$1:$AH$1,0))</f>
        <v>131.75800000000001</v>
      </c>
      <c r="I8866" s="1">
        <f>INDEX(NoSettings!$C$2:$AH$8600,MATCH(EPS!$A8866,NoSettings!$A$2:$A$8600,0),MATCH(EPS!I$2,NoSettings!$C$1:$AH$1,0))</f>
        <v>108.81699999999999</v>
      </c>
      <c r="J8866" s="1">
        <f>INDEX(NoSettings!$C$2:$AH$8600,MATCH(EPS!$A8866,NoSettings!$A$2:$A$8600,0),MATCH(EPS!J$2,NoSettings!$C$1:$AH$1,0))</f>
        <v>134.90899999999999</v>
      </c>
      <c r="K8866" s="1">
        <f>INDEX(NoSettings!$C$2:$AH$8600,MATCH(EPS!$A8866,NoSettings!$A$2:$A$8600,0),MATCH(EPS!K$2,NoSettings!$C$1:$AH$1,0))</f>
        <v>135.977</v>
      </c>
      <c r="L8866" s="1">
        <f>INDEX(NoSettings!$C$2:$AH$8600,MATCH(EPS!$A8866,NoSettings!$A$2:$A$8600,0),MATCH(EPS!L$2,NoSettings!$C$1:$AH$1,0))</f>
        <v>137.02199999999999</v>
      </c>
      <c r="M8866" s="1">
        <f>INDEX(NoSettings!$C$2:$AH$8600,MATCH(EPS!$A8866,NoSettings!$A$2:$A$8600,0),MATCH(EPS!M$2,NoSettings!$C$1:$AH$1,0))</f>
        <v>138.11000000000001</v>
      </c>
      <c r="N8866" s="1">
        <f>INDEX(NoSettings!$C$2:$AH$8600,MATCH(EPS!$A8866,NoSettings!$A$2:$A$8600,0),MATCH(EPS!N$2,NoSettings!$C$1:$AH$1,0))</f>
        <v>139.22300000000001</v>
      </c>
      <c r="O8866" s="1">
        <f>INDEX(NoSettings!$C$2:$AH$8600,MATCH(EPS!$A8866,NoSettings!$A$2:$A$8600,0),MATCH(EPS!O$2,NoSettings!$C$1:$AH$1,0))</f>
        <v>139.958</v>
      </c>
      <c r="P8866" s="1">
        <f>INDEX(NoSettings!$C$2:$AH$8600,MATCH(EPS!$A8866,NoSettings!$A$2:$A$8600,0),MATCH(EPS!P$2,NoSettings!$C$1:$AH$1,0))</f>
        <v>140.69200000000001</v>
      </c>
      <c r="Q8866" s="1">
        <f>INDEX(NoSettings!$C$2:$AH$8600,MATCH(EPS!$A8866,NoSettings!$A$2:$A$8600,0),MATCH(EPS!Q$2,NoSettings!$C$1:$AH$1,0))</f>
        <v>141.41</v>
      </c>
      <c r="R8866" s="1">
        <f>INDEX(NoSettings!$C$2:$AH$8600,MATCH(EPS!$A8866,NoSettings!$A$2:$A$8600,0),MATCH(EPS!R$2,NoSettings!$C$1:$AH$1,0))</f>
        <v>142.11500000000001</v>
      </c>
      <c r="S8866" s="1">
        <f>INDEX(NoSettings!$C$2:$AH$8600,MATCH(EPS!$A8866,NoSettings!$A$2:$A$8600,0),MATCH(EPS!S$2,NoSettings!$C$1:$AH$1,0))</f>
        <v>142.84899999999999</v>
      </c>
      <c r="T8866" s="1">
        <f>INDEX(NoSettings!$C$2:$AH$8600,MATCH(EPS!$A8866,NoSettings!$A$2:$A$8600,0),MATCH(EPS!T$2,NoSettings!$C$1:$AH$1,0))</f>
        <v>144.01400000000001</v>
      </c>
      <c r="U8866" s="1">
        <f>INDEX(NoSettings!$C$2:$AH$8600,MATCH(EPS!$A8866,NoSettings!$A$2:$A$8600,0),MATCH(EPS!U$2,NoSettings!$C$1:$AH$1,0))</f>
        <v>145.20599999999999</v>
      </c>
      <c r="V8866" s="1">
        <f>INDEX(NoSettings!$C$2:$AH$8600,MATCH(EPS!$A8866,NoSettings!$A$2:$A$8600,0),MATCH(EPS!V$2,NoSettings!$C$1:$AH$1,0))</f>
        <v>146.345</v>
      </c>
      <c r="W8866" s="1">
        <f>INDEX(NoSettings!$C$2:$AH$8600,MATCH(EPS!$A8866,NoSettings!$A$2:$A$8600,0),MATCH(EPS!W$2,NoSettings!$C$1:$AH$1,0))</f>
        <v>147.512</v>
      </c>
      <c r="X8866" s="1">
        <f>INDEX(NoSettings!$C$2:$AH$8600,MATCH(EPS!$A8866,NoSettings!$A$2:$A$8600,0),MATCH(EPS!X$2,NoSettings!$C$1:$AH$1,0))</f>
        <v>148.691</v>
      </c>
      <c r="Y8866" s="1">
        <f>INDEX(NoSettings!$C$2:$AH$8600,MATCH(EPS!$A8866,NoSettings!$A$2:$A$8600,0),MATCH(EPS!Y$2,NoSettings!$C$1:$AH$1,0))</f>
        <v>150.40600000000001</v>
      </c>
      <c r="Z8866" s="1">
        <f>INDEX(NoSettings!$C$2:$AH$8600,MATCH(EPS!$A8866,NoSettings!$A$2:$A$8600,0),MATCH(EPS!Z$2,NoSettings!$C$1:$AH$1,0))</f>
        <v>152.11799999999999</v>
      </c>
      <c r="AA8866" s="1">
        <f>INDEX(NoSettings!$C$2:$AH$8600,MATCH(EPS!$A8866,NoSettings!$A$2:$A$8600,0),MATCH(EPS!AA$2,NoSettings!$C$1:$AH$1,0))</f>
        <v>153.86699999999999</v>
      </c>
      <c r="AB8866" s="1">
        <f>INDEX(NoSettings!$C$2:$AH$8600,MATCH(EPS!$A8866,NoSettings!$A$2:$A$8600,0),MATCH(EPS!AB$2,NoSettings!$C$1:$AH$1,0))</f>
        <v>155.55600000000001</v>
      </c>
      <c r="AC8866" s="1">
        <f>INDEX(NoSettings!$C$2:$AH$8600,MATCH(EPS!$A8866,NoSettings!$A$2:$A$8600,0),MATCH(EPS!AC$2,NoSettings!$C$1:$AH$1,0))</f>
        <v>157.303</v>
      </c>
      <c r="AD8866" s="1">
        <f>INDEX(NoSettings!$C$2:$AH$8600,MATCH(EPS!$A8866,NoSettings!$A$2:$A$8600,0),MATCH(EPS!AD$2,NoSettings!$C$1:$AH$1,0))</f>
        <v>158.95400000000001</v>
      </c>
      <c r="AE8866" s="1">
        <f>INDEX(NoSettings!$C$2:$AH$8600,MATCH(EPS!$A8866,NoSettings!$A$2:$A$8600,0),MATCH(EPS!AE$2,NoSettings!$C$1:$AH$1,0))</f>
        <v>160.648</v>
      </c>
      <c r="AF8866" s="1">
        <f>INDEX(NoSettings!$C$2:$AH$8600,MATCH(EPS!$A8866,NoSettings!$A$2:$A$8600,0),MATCH(EPS!AF$2,NoSettings!$C$1:$AH$1,0))</f>
        <v>162.345</v>
      </c>
      <c r="AG8866" s="1">
        <f>INDEX(NoSettings!$C$2:$AH$8600,MATCH(EPS!$A8866,NoSettings!$A$2:$A$8600,0),MATCH(EPS!AG$2,NoSettings!$C$1:$AH$1,0))</f>
        <v>164.042</v>
      </c>
      <c r="AH8866" s="1">
        <f>INDEX(NoSettings!$C$2:$AH$8600,MATCH(EPS!$A8866,NoSettings!$A$2:$A$8600,0),MATCH(EPS!AH$2,NoSettings!$C$1:$AH$1,0))</f>
        <v>165.738</v>
      </c>
      <c r="AI8866" s="1">
        <f>INDEX(NoSettings!$C$2:$AH$8600,MATCH(EPS!$A8866,NoSettings!$A$2:$A$8600,0),MATCH(EPS!AI$2,NoSettings!$C$1:$AH$1,0))</f>
        <v>167.51900000000001</v>
      </c>
      <c r="AJ8866" s="1">
        <f>INDEX(NoSettings!$C$2:$AH$8600,MATCH(EPS!$A8866,NoSettings!$A$2:$A$8600,0),MATCH(EPS!AJ$2,NoSettings!$C$1:$AH$1,0))</f>
        <v>169.273</v>
      </c>
      <c r="AK8866" s="1">
        <f>INDEX(NoSettings!$C$2:$AH$8600,MATCH(EPS!$A8866,NoSettings!$A$2:$A$8600,0),MATCH(EPS!AK$2,NoSettings!$C$1:$AH$1,0))</f>
        <v>171.03800000000001</v>
      </c>
      <c r="AL8866" s="1">
        <f>INDEX(NoSettings!$C$2:$AH$8600,MATCH(EPS!$A8866,NoSettings!$A$2:$A$8600,0),MATCH(EPS!AL$2,NoSettings!$C$1:$AH$1,0))</f>
        <v>172.85900000000001</v>
      </c>
      <c r="AM8866" s="1">
        <f>INDEX(NoSettings!$C$2:$AH$8600,MATCH(EPS!$A8866,NoSettings!$A$2:$A$8600,0),MATCH(EPS!AM$2,NoSettings!$C$1:$AH$1,0))</f>
        <v>174.625</v>
      </c>
    </row>
    <row r="8867" spans="1:39">
      <c r="A8867" s="40" t="s">
        <v>9918</v>
      </c>
      <c r="B8867" s="1" t="s">
        <v>9907</v>
      </c>
      <c r="C8867" s="1" t="s">
        <v>3366</v>
      </c>
      <c r="G8867" s="1" t="s">
        <v>9918</v>
      </c>
      <c r="H8867" s="1">
        <f>INDEX(NoSettings!$C$2:$AH$8600,MATCH(EPS!$A8867,NoSettings!$A$2:$A$8600,0),MATCH(EPS!H$2,NoSettings!$C$1:$AH$1,0))</f>
        <v>24.933</v>
      </c>
      <c r="I8867" s="1">
        <f>INDEX(NoSettings!$C$2:$AH$8600,MATCH(EPS!$A8867,NoSettings!$A$2:$A$8600,0),MATCH(EPS!I$2,NoSettings!$C$1:$AH$1,0))</f>
        <v>26.452400000000001</v>
      </c>
      <c r="J8867" s="1">
        <f>INDEX(NoSettings!$C$2:$AH$8600,MATCH(EPS!$A8867,NoSettings!$A$2:$A$8600,0),MATCH(EPS!J$2,NoSettings!$C$1:$AH$1,0))</f>
        <v>25.396999999999998</v>
      </c>
      <c r="K8867" s="1">
        <f>INDEX(NoSettings!$C$2:$AH$8600,MATCH(EPS!$A8867,NoSettings!$A$2:$A$8600,0),MATCH(EPS!K$2,NoSettings!$C$1:$AH$1,0))</f>
        <v>25.647400000000001</v>
      </c>
      <c r="L8867" s="1">
        <f>INDEX(NoSettings!$C$2:$AH$8600,MATCH(EPS!$A8867,NoSettings!$A$2:$A$8600,0),MATCH(EPS!L$2,NoSettings!$C$1:$AH$1,0))</f>
        <v>25.8154</v>
      </c>
      <c r="M8867" s="1">
        <f>INDEX(NoSettings!$C$2:$AH$8600,MATCH(EPS!$A8867,NoSettings!$A$2:$A$8600,0),MATCH(EPS!M$2,NoSettings!$C$1:$AH$1,0))</f>
        <v>26.078299999999999</v>
      </c>
      <c r="N8867" s="1">
        <f>INDEX(NoSettings!$C$2:$AH$8600,MATCH(EPS!$A8867,NoSettings!$A$2:$A$8600,0),MATCH(EPS!N$2,NoSettings!$C$1:$AH$1,0))</f>
        <v>26.336600000000001</v>
      </c>
      <c r="O8867" s="1">
        <f>INDEX(NoSettings!$C$2:$AH$8600,MATCH(EPS!$A8867,NoSettings!$A$2:$A$8600,0),MATCH(EPS!O$2,NoSettings!$C$1:$AH$1,0))</f>
        <v>26.579000000000001</v>
      </c>
      <c r="P8867" s="1">
        <f>INDEX(NoSettings!$C$2:$AH$8600,MATCH(EPS!$A8867,NoSettings!$A$2:$A$8600,0),MATCH(EPS!P$2,NoSettings!$C$1:$AH$1,0))</f>
        <v>26.8186</v>
      </c>
      <c r="Q8867" s="1">
        <f>INDEX(NoSettings!$C$2:$AH$8600,MATCH(EPS!$A8867,NoSettings!$A$2:$A$8600,0),MATCH(EPS!Q$2,NoSettings!$C$1:$AH$1,0))</f>
        <v>27.031500000000001</v>
      </c>
      <c r="R8867" s="1">
        <f>INDEX(NoSettings!$C$2:$AH$8600,MATCH(EPS!$A8867,NoSettings!$A$2:$A$8600,0),MATCH(EPS!R$2,NoSettings!$C$1:$AH$1,0))</f>
        <v>27.264800000000001</v>
      </c>
      <c r="S8867" s="1">
        <f>INDEX(NoSettings!$C$2:$AH$8600,MATCH(EPS!$A8867,NoSettings!$A$2:$A$8600,0),MATCH(EPS!S$2,NoSettings!$C$1:$AH$1,0))</f>
        <v>27.494499999999999</v>
      </c>
      <c r="T8867" s="1">
        <f>INDEX(NoSettings!$C$2:$AH$8600,MATCH(EPS!$A8867,NoSettings!$A$2:$A$8600,0),MATCH(EPS!T$2,NoSettings!$C$1:$AH$1,0))</f>
        <v>27.543900000000001</v>
      </c>
      <c r="U8867" s="1">
        <f>INDEX(NoSettings!$C$2:$AH$8600,MATCH(EPS!$A8867,NoSettings!$A$2:$A$8600,0),MATCH(EPS!U$2,NoSettings!$C$1:$AH$1,0))</f>
        <v>27.593299999999999</v>
      </c>
      <c r="V8867" s="1">
        <f>INDEX(NoSettings!$C$2:$AH$8600,MATCH(EPS!$A8867,NoSettings!$A$2:$A$8600,0),MATCH(EPS!V$2,NoSettings!$C$1:$AH$1,0))</f>
        <v>27.635200000000001</v>
      </c>
      <c r="W8867" s="1">
        <f>INDEX(NoSettings!$C$2:$AH$8600,MATCH(EPS!$A8867,NoSettings!$A$2:$A$8600,0),MATCH(EPS!W$2,NoSettings!$C$1:$AH$1,0))</f>
        <v>27.675999999999998</v>
      </c>
      <c r="X8867" s="1">
        <f>INDEX(NoSettings!$C$2:$AH$8600,MATCH(EPS!$A8867,NoSettings!$A$2:$A$8600,0),MATCH(EPS!X$2,NoSettings!$C$1:$AH$1,0))</f>
        <v>27.673999999999999</v>
      </c>
      <c r="Y8867" s="1">
        <f>INDEX(NoSettings!$C$2:$AH$8600,MATCH(EPS!$A8867,NoSettings!$A$2:$A$8600,0),MATCH(EPS!Y$2,NoSettings!$C$1:$AH$1,0))</f>
        <v>27.673300000000001</v>
      </c>
      <c r="Z8867" s="1">
        <f>INDEX(NoSettings!$C$2:$AH$8600,MATCH(EPS!$A8867,NoSettings!$A$2:$A$8600,0),MATCH(EPS!Z$2,NoSettings!$C$1:$AH$1,0))</f>
        <v>27.6785</v>
      </c>
      <c r="AA8867" s="1">
        <f>INDEX(NoSettings!$C$2:$AH$8600,MATCH(EPS!$A8867,NoSettings!$A$2:$A$8600,0),MATCH(EPS!AA$2,NoSettings!$C$1:$AH$1,0))</f>
        <v>27.696400000000001</v>
      </c>
      <c r="AB8867" s="1">
        <f>INDEX(NoSettings!$C$2:$AH$8600,MATCH(EPS!$A8867,NoSettings!$A$2:$A$8600,0),MATCH(EPS!AB$2,NoSettings!$C$1:$AH$1,0))</f>
        <v>27.716799999999999</v>
      </c>
      <c r="AC8867" s="1">
        <f>INDEX(NoSettings!$C$2:$AH$8600,MATCH(EPS!$A8867,NoSettings!$A$2:$A$8600,0),MATCH(EPS!AC$2,NoSettings!$C$1:$AH$1,0))</f>
        <v>27.7409</v>
      </c>
      <c r="AD8867" s="1">
        <f>INDEX(NoSettings!$C$2:$AH$8600,MATCH(EPS!$A8867,NoSettings!$A$2:$A$8600,0),MATCH(EPS!AD$2,NoSettings!$C$1:$AH$1,0))</f>
        <v>27.741</v>
      </c>
      <c r="AE8867" s="1">
        <f>INDEX(NoSettings!$C$2:$AH$8600,MATCH(EPS!$A8867,NoSettings!$A$2:$A$8600,0),MATCH(EPS!AE$2,NoSettings!$C$1:$AH$1,0))</f>
        <v>27.755199999999999</v>
      </c>
      <c r="AF8867" s="1">
        <f>INDEX(NoSettings!$C$2:$AH$8600,MATCH(EPS!$A8867,NoSettings!$A$2:$A$8600,0),MATCH(EPS!AF$2,NoSettings!$C$1:$AH$1,0))</f>
        <v>27.781099999999999</v>
      </c>
      <c r="AG8867" s="1">
        <f>INDEX(NoSettings!$C$2:$AH$8600,MATCH(EPS!$A8867,NoSettings!$A$2:$A$8600,0),MATCH(EPS!AG$2,NoSettings!$C$1:$AH$1,0))</f>
        <v>27.802700000000002</v>
      </c>
      <c r="AH8867" s="1">
        <f>INDEX(NoSettings!$C$2:$AH$8600,MATCH(EPS!$A8867,NoSettings!$A$2:$A$8600,0),MATCH(EPS!AH$2,NoSettings!$C$1:$AH$1,0))</f>
        <v>27.8279</v>
      </c>
      <c r="AI8867" s="1">
        <f>INDEX(NoSettings!$C$2:$AH$8600,MATCH(EPS!$A8867,NoSettings!$A$2:$A$8600,0),MATCH(EPS!AI$2,NoSettings!$C$1:$AH$1,0))</f>
        <v>27.847799999999999</v>
      </c>
      <c r="AJ8867" s="1">
        <f>INDEX(NoSettings!$C$2:$AH$8600,MATCH(EPS!$A8867,NoSettings!$A$2:$A$8600,0),MATCH(EPS!AJ$2,NoSettings!$C$1:$AH$1,0))</f>
        <v>27.871500000000001</v>
      </c>
      <c r="AK8867" s="1">
        <f>INDEX(NoSettings!$C$2:$AH$8600,MATCH(EPS!$A8867,NoSettings!$A$2:$A$8600,0),MATCH(EPS!AK$2,NoSettings!$C$1:$AH$1,0))</f>
        <v>27.933499999999999</v>
      </c>
      <c r="AL8867" s="1">
        <f>INDEX(NoSettings!$C$2:$AH$8600,MATCH(EPS!$A8867,NoSettings!$A$2:$A$8600,0),MATCH(EPS!AL$2,NoSettings!$C$1:$AH$1,0))</f>
        <v>27.998999999999999</v>
      </c>
      <c r="AM8867" s="1">
        <f>INDEX(NoSettings!$C$2:$AH$8600,MATCH(EPS!$A8867,NoSettings!$A$2:$A$8600,0),MATCH(EPS!AM$2,NoSettings!$C$1:$AH$1,0))</f>
        <v>28.0625</v>
      </c>
    </row>
    <row r="8868" spans="1:39">
      <c r="A8868" s="40" t="s">
        <v>9919</v>
      </c>
      <c r="B8868" s="1" t="s">
        <v>9907</v>
      </c>
      <c r="C8868" s="1" t="s">
        <v>3433</v>
      </c>
      <c r="G8868" s="1" t="s">
        <v>9919</v>
      </c>
      <c r="H8868" s="1">
        <f>INDEX(NoSettings!$C$2:$AH$8600,MATCH(EPS!$A8868,NoSettings!$A$2:$A$8600,0),MATCH(EPS!H$2,NoSettings!$C$1:$AH$1,0))</f>
        <v>0</v>
      </c>
      <c r="I8868" s="1">
        <f>INDEX(NoSettings!$C$2:$AH$8600,MATCH(EPS!$A8868,NoSettings!$A$2:$A$8600,0),MATCH(EPS!I$2,NoSettings!$C$1:$AH$1,0))</f>
        <v>0</v>
      </c>
      <c r="J8868" s="1">
        <f>INDEX(NoSettings!$C$2:$AH$8600,MATCH(EPS!$A8868,NoSettings!$A$2:$A$8600,0),MATCH(EPS!J$2,NoSettings!$C$1:$AH$1,0))</f>
        <v>0</v>
      </c>
      <c r="K8868" s="1">
        <f>INDEX(NoSettings!$C$2:$AH$8600,MATCH(EPS!$A8868,NoSettings!$A$2:$A$8600,0),MATCH(EPS!K$2,NoSettings!$C$1:$AH$1,0))</f>
        <v>0</v>
      </c>
      <c r="L8868" s="1">
        <f>INDEX(NoSettings!$C$2:$AH$8600,MATCH(EPS!$A8868,NoSettings!$A$2:$A$8600,0),MATCH(EPS!L$2,NoSettings!$C$1:$AH$1,0))</f>
        <v>0</v>
      </c>
      <c r="M8868" s="1">
        <f>INDEX(NoSettings!$C$2:$AH$8600,MATCH(EPS!$A8868,NoSettings!$A$2:$A$8600,0),MATCH(EPS!M$2,NoSettings!$C$1:$AH$1,0))</f>
        <v>0</v>
      </c>
      <c r="N8868" s="1">
        <f>INDEX(NoSettings!$C$2:$AH$8600,MATCH(EPS!$A8868,NoSettings!$A$2:$A$8600,0),MATCH(EPS!N$2,NoSettings!$C$1:$AH$1,0))</f>
        <v>0</v>
      </c>
      <c r="O8868" s="1">
        <f>INDEX(NoSettings!$C$2:$AH$8600,MATCH(EPS!$A8868,NoSettings!$A$2:$A$8600,0),MATCH(EPS!O$2,NoSettings!$C$1:$AH$1,0))</f>
        <v>0</v>
      </c>
      <c r="P8868" s="1">
        <f>INDEX(NoSettings!$C$2:$AH$8600,MATCH(EPS!$A8868,NoSettings!$A$2:$A$8600,0),MATCH(EPS!P$2,NoSettings!$C$1:$AH$1,0))</f>
        <v>0</v>
      </c>
      <c r="Q8868" s="1">
        <f>INDEX(NoSettings!$C$2:$AH$8600,MATCH(EPS!$A8868,NoSettings!$A$2:$A$8600,0),MATCH(EPS!Q$2,NoSettings!$C$1:$AH$1,0))</f>
        <v>0</v>
      </c>
      <c r="R8868" s="1">
        <f>INDEX(NoSettings!$C$2:$AH$8600,MATCH(EPS!$A8868,NoSettings!$A$2:$A$8600,0),MATCH(EPS!R$2,NoSettings!$C$1:$AH$1,0))</f>
        <v>0</v>
      </c>
      <c r="S8868" s="1">
        <f>INDEX(NoSettings!$C$2:$AH$8600,MATCH(EPS!$A8868,NoSettings!$A$2:$A$8600,0),MATCH(EPS!S$2,NoSettings!$C$1:$AH$1,0))</f>
        <v>0</v>
      </c>
      <c r="T8868" s="1">
        <f>INDEX(NoSettings!$C$2:$AH$8600,MATCH(EPS!$A8868,NoSettings!$A$2:$A$8600,0),MATCH(EPS!T$2,NoSettings!$C$1:$AH$1,0))</f>
        <v>0</v>
      </c>
      <c r="U8868" s="1">
        <f>INDEX(NoSettings!$C$2:$AH$8600,MATCH(EPS!$A8868,NoSettings!$A$2:$A$8600,0),MATCH(EPS!U$2,NoSettings!$C$1:$AH$1,0))</f>
        <v>0</v>
      </c>
      <c r="V8868" s="1">
        <f>INDEX(NoSettings!$C$2:$AH$8600,MATCH(EPS!$A8868,NoSettings!$A$2:$A$8600,0),MATCH(EPS!V$2,NoSettings!$C$1:$AH$1,0))</f>
        <v>0</v>
      </c>
      <c r="W8868" s="1">
        <f>INDEX(NoSettings!$C$2:$AH$8600,MATCH(EPS!$A8868,NoSettings!$A$2:$A$8600,0),MATCH(EPS!W$2,NoSettings!$C$1:$AH$1,0))</f>
        <v>0</v>
      </c>
      <c r="X8868" s="1">
        <f>INDEX(NoSettings!$C$2:$AH$8600,MATCH(EPS!$A8868,NoSettings!$A$2:$A$8600,0),MATCH(EPS!X$2,NoSettings!$C$1:$AH$1,0))</f>
        <v>0</v>
      </c>
      <c r="Y8868" s="1">
        <f>INDEX(NoSettings!$C$2:$AH$8600,MATCH(EPS!$A8868,NoSettings!$A$2:$A$8600,0),MATCH(EPS!Y$2,NoSettings!$C$1:$AH$1,0))</f>
        <v>0</v>
      </c>
      <c r="Z8868" s="1">
        <f>INDEX(NoSettings!$C$2:$AH$8600,MATCH(EPS!$A8868,NoSettings!$A$2:$A$8600,0),MATCH(EPS!Z$2,NoSettings!$C$1:$AH$1,0))</f>
        <v>0</v>
      </c>
      <c r="AA8868" s="1">
        <f>INDEX(NoSettings!$C$2:$AH$8600,MATCH(EPS!$A8868,NoSettings!$A$2:$A$8600,0),MATCH(EPS!AA$2,NoSettings!$C$1:$AH$1,0))</f>
        <v>0</v>
      </c>
      <c r="AB8868" s="1">
        <f>INDEX(NoSettings!$C$2:$AH$8600,MATCH(EPS!$A8868,NoSettings!$A$2:$A$8600,0),MATCH(EPS!AB$2,NoSettings!$C$1:$AH$1,0))</f>
        <v>0</v>
      </c>
      <c r="AC8868" s="1">
        <f>INDEX(NoSettings!$C$2:$AH$8600,MATCH(EPS!$A8868,NoSettings!$A$2:$A$8600,0),MATCH(EPS!AC$2,NoSettings!$C$1:$AH$1,0))</f>
        <v>0</v>
      </c>
      <c r="AD8868" s="1">
        <f>INDEX(NoSettings!$C$2:$AH$8600,MATCH(EPS!$A8868,NoSettings!$A$2:$A$8600,0),MATCH(EPS!AD$2,NoSettings!$C$1:$AH$1,0))</f>
        <v>0</v>
      </c>
      <c r="AE8868" s="1">
        <f>INDEX(NoSettings!$C$2:$AH$8600,MATCH(EPS!$A8868,NoSettings!$A$2:$A$8600,0),MATCH(EPS!AE$2,NoSettings!$C$1:$AH$1,0))</f>
        <v>0</v>
      </c>
      <c r="AF8868" s="1">
        <f>INDEX(NoSettings!$C$2:$AH$8600,MATCH(EPS!$A8868,NoSettings!$A$2:$A$8600,0),MATCH(EPS!AF$2,NoSettings!$C$1:$AH$1,0))</f>
        <v>0</v>
      </c>
      <c r="AG8868" s="1">
        <f>INDEX(NoSettings!$C$2:$AH$8600,MATCH(EPS!$A8868,NoSettings!$A$2:$A$8600,0),MATCH(EPS!AG$2,NoSettings!$C$1:$AH$1,0))</f>
        <v>0</v>
      </c>
      <c r="AH8868" s="1">
        <f>INDEX(NoSettings!$C$2:$AH$8600,MATCH(EPS!$A8868,NoSettings!$A$2:$A$8600,0),MATCH(EPS!AH$2,NoSettings!$C$1:$AH$1,0))</f>
        <v>0</v>
      </c>
      <c r="AI8868" s="1">
        <f>INDEX(NoSettings!$C$2:$AH$8600,MATCH(EPS!$A8868,NoSettings!$A$2:$A$8600,0),MATCH(EPS!AI$2,NoSettings!$C$1:$AH$1,0))</f>
        <v>0</v>
      </c>
      <c r="AJ8868" s="1">
        <f>INDEX(NoSettings!$C$2:$AH$8600,MATCH(EPS!$A8868,NoSettings!$A$2:$A$8600,0),MATCH(EPS!AJ$2,NoSettings!$C$1:$AH$1,0))</f>
        <v>0</v>
      </c>
      <c r="AK8868" s="1">
        <f>INDEX(NoSettings!$C$2:$AH$8600,MATCH(EPS!$A8868,NoSettings!$A$2:$A$8600,0),MATCH(EPS!AK$2,NoSettings!$C$1:$AH$1,0))</f>
        <v>0</v>
      </c>
      <c r="AL8868" s="1">
        <f>INDEX(NoSettings!$C$2:$AH$8600,MATCH(EPS!$A8868,NoSettings!$A$2:$A$8600,0),MATCH(EPS!AL$2,NoSettings!$C$1:$AH$1,0))</f>
        <v>0</v>
      </c>
      <c r="AM8868" s="1">
        <f>INDEX(NoSettings!$C$2:$AH$8600,MATCH(EPS!$A8868,NoSettings!$A$2:$A$8600,0),MATCH(EPS!AM$2,NoSettings!$C$1:$AH$1,0))</f>
        <v>0</v>
      </c>
    </row>
    <row r="8869" spans="1:39">
      <c r="A8869" s="40" t="s">
        <v>9920</v>
      </c>
      <c r="B8869" s="1" t="s">
        <v>9920</v>
      </c>
      <c r="G8869" s="1" t="s">
        <v>9920</v>
      </c>
      <c r="H8869" s="1">
        <f>INDEX(NoSettings!$C$2:$AH$8600,MATCH(EPS!$A8869,NoSettings!$A$2:$A$8600,0),MATCH(EPS!H$2,NoSettings!$C$1:$AH$1,0))</f>
        <v>1612350000000</v>
      </c>
      <c r="I8869" s="1">
        <f>INDEX(NoSettings!$C$2:$AH$8600,MATCH(EPS!$A8869,NoSettings!$A$2:$A$8600,0),MATCH(EPS!I$2,NoSettings!$C$1:$AH$1,0))</f>
        <v>1612350000000</v>
      </c>
      <c r="J8869" s="1">
        <f>INDEX(NoSettings!$C$2:$AH$8600,MATCH(EPS!$A8869,NoSettings!$A$2:$A$8600,0),MATCH(EPS!J$2,NoSettings!$C$1:$AH$1,0))</f>
        <v>1646520000000</v>
      </c>
      <c r="K8869" s="1">
        <f>INDEX(NoSettings!$C$2:$AH$8600,MATCH(EPS!$A8869,NoSettings!$A$2:$A$8600,0),MATCH(EPS!K$2,NoSettings!$C$1:$AH$1,0))</f>
        <v>1680770000000</v>
      </c>
      <c r="L8869" s="1">
        <f>INDEX(NoSettings!$C$2:$AH$8600,MATCH(EPS!$A8869,NoSettings!$A$2:$A$8600,0),MATCH(EPS!L$2,NoSettings!$C$1:$AH$1,0))</f>
        <v>1714860000000</v>
      </c>
      <c r="M8869" s="1">
        <f>INDEX(NoSettings!$C$2:$AH$8600,MATCH(EPS!$A8869,NoSettings!$A$2:$A$8600,0),MATCH(EPS!M$2,NoSettings!$C$1:$AH$1,0))</f>
        <v>1748550000000</v>
      </c>
      <c r="N8869" s="1">
        <f>INDEX(NoSettings!$C$2:$AH$8600,MATCH(EPS!$A8869,NoSettings!$A$2:$A$8600,0),MATCH(EPS!N$2,NoSettings!$C$1:$AH$1,0))</f>
        <v>1781600000000</v>
      </c>
      <c r="O8869" s="1">
        <f>INDEX(NoSettings!$C$2:$AH$8600,MATCH(EPS!$A8869,NoSettings!$A$2:$A$8600,0),MATCH(EPS!O$2,NoSettings!$C$1:$AH$1,0))</f>
        <v>1813770000000</v>
      </c>
      <c r="P8869" s="1">
        <f>INDEX(NoSettings!$C$2:$AH$8600,MATCH(EPS!$A8869,NoSettings!$A$2:$A$8600,0),MATCH(EPS!P$2,NoSettings!$C$1:$AH$1,0))</f>
        <v>1844880000000</v>
      </c>
      <c r="Q8869" s="1">
        <f>INDEX(NoSettings!$C$2:$AH$8600,MATCH(EPS!$A8869,NoSettings!$A$2:$A$8600,0),MATCH(EPS!Q$2,NoSettings!$C$1:$AH$1,0))</f>
        <v>1876710000000</v>
      </c>
      <c r="R8869" s="1">
        <f>INDEX(NoSettings!$C$2:$AH$8600,MATCH(EPS!$A8869,NoSettings!$A$2:$A$8600,0),MATCH(EPS!R$2,NoSettings!$C$1:$AH$1,0))</f>
        <v>1909270000000</v>
      </c>
      <c r="S8869" s="1">
        <f>INDEX(NoSettings!$C$2:$AH$8600,MATCH(EPS!$A8869,NoSettings!$A$2:$A$8600,0),MATCH(EPS!S$2,NoSettings!$C$1:$AH$1,0))</f>
        <v>1942600000000</v>
      </c>
      <c r="T8869" s="1">
        <f>INDEX(NoSettings!$C$2:$AH$8600,MATCH(EPS!$A8869,NoSettings!$A$2:$A$8600,0),MATCH(EPS!T$2,NoSettings!$C$1:$AH$1,0))</f>
        <v>1976700000000</v>
      </c>
      <c r="U8869" s="1">
        <f>INDEX(NoSettings!$C$2:$AH$8600,MATCH(EPS!$A8869,NoSettings!$A$2:$A$8600,0),MATCH(EPS!U$2,NoSettings!$C$1:$AH$1,0))</f>
        <v>2011610000000</v>
      </c>
      <c r="V8869" s="1">
        <f>INDEX(NoSettings!$C$2:$AH$8600,MATCH(EPS!$A8869,NoSettings!$A$2:$A$8600,0),MATCH(EPS!V$2,NoSettings!$C$1:$AH$1,0))</f>
        <v>2047320000000</v>
      </c>
      <c r="W8869" s="1">
        <f>INDEX(NoSettings!$C$2:$AH$8600,MATCH(EPS!$A8869,NoSettings!$A$2:$A$8600,0),MATCH(EPS!W$2,NoSettings!$C$1:$AH$1,0))</f>
        <v>2083880000000</v>
      </c>
      <c r="X8869" s="1">
        <f>INDEX(NoSettings!$C$2:$AH$8600,MATCH(EPS!$A8869,NoSettings!$A$2:$A$8600,0),MATCH(EPS!X$2,NoSettings!$C$1:$AH$1,0))</f>
        <v>2121300000000</v>
      </c>
      <c r="Y8869" s="1">
        <f>INDEX(NoSettings!$C$2:$AH$8600,MATCH(EPS!$A8869,NoSettings!$A$2:$A$8600,0),MATCH(EPS!Y$2,NoSettings!$C$1:$AH$1,0))</f>
        <v>2159600000000</v>
      </c>
      <c r="Z8869" s="1">
        <f>INDEX(NoSettings!$C$2:$AH$8600,MATCH(EPS!$A8869,NoSettings!$A$2:$A$8600,0),MATCH(EPS!Z$2,NoSettings!$C$1:$AH$1,0))</f>
        <v>2198810000000</v>
      </c>
      <c r="AA8869" s="1">
        <f>INDEX(NoSettings!$C$2:$AH$8600,MATCH(EPS!$A8869,NoSettings!$A$2:$A$8600,0),MATCH(EPS!AA$2,NoSettings!$C$1:$AH$1,0))</f>
        <v>2238950000000</v>
      </c>
      <c r="AB8869" s="1">
        <f>INDEX(NoSettings!$C$2:$AH$8600,MATCH(EPS!$A8869,NoSettings!$A$2:$A$8600,0),MATCH(EPS!AB$2,NoSettings!$C$1:$AH$1,0))</f>
        <v>2280030000000</v>
      </c>
      <c r="AC8869" s="1">
        <f>INDEX(NoSettings!$C$2:$AH$8600,MATCH(EPS!$A8869,NoSettings!$A$2:$A$8600,0),MATCH(EPS!AC$2,NoSettings!$C$1:$AH$1,0))</f>
        <v>2322100000000</v>
      </c>
      <c r="AD8869" s="1">
        <f>INDEX(NoSettings!$C$2:$AH$8600,MATCH(EPS!$A8869,NoSettings!$A$2:$A$8600,0),MATCH(EPS!AD$2,NoSettings!$C$1:$AH$1,0))</f>
        <v>2365170000000</v>
      </c>
      <c r="AE8869" s="1">
        <f>INDEX(NoSettings!$C$2:$AH$8600,MATCH(EPS!$A8869,NoSettings!$A$2:$A$8600,0),MATCH(EPS!AE$2,NoSettings!$C$1:$AH$1,0))</f>
        <v>2409270000000</v>
      </c>
      <c r="AF8869" s="1">
        <f>INDEX(NoSettings!$C$2:$AH$8600,MATCH(EPS!$A8869,NoSettings!$A$2:$A$8600,0),MATCH(EPS!AF$2,NoSettings!$C$1:$AH$1,0))</f>
        <v>2454430000000</v>
      </c>
      <c r="AG8869" s="1">
        <f>INDEX(NoSettings!$C$2:$AH$8600,MATCH(EPS!$A8869,NoSettings!$A$2:$A$8600,0),MATCH(EPS!AG$2,NoSettings!$C$1:$AH$1,0))</f>
        <v>2500660000000</v>
      </c>
      <c r="AH8869" s="1">
        <f>INDEX(NoSettings!$C$2:$AH$8600,MATCH(EPS!$A8869,NoSettings!$A$2:$A$8600,0),MATCH(EPS!AH$2,NoSettings!$C$1:$AH$1,0))</f>
        <v>2548010000000</v>
      </c>
      <c r="AI8869" s="1">
        <f>INDEX(NoSettings!$C$2:$AH$8600,MATCH(EPS!$A8869,NoSettings!$A$2:$A$8600,0),MATCH(EPS!AI$2,NoSettings!$C$1:$AH$1,0))</f>
        <v>2596510000000</v>
      </c>
      <c r="AJ8869" s="1">
        <f>INDEX(NoSettings!$C$2:$AH$8600,MATCH(EPS!$A8869,NoSettings!$A$2:$A$8600,0),MATCH(EPS!AJ$2,NoSettings!$C$1:$AH$1,0))</f>
        <v>2646170000000</v>
      </c>
      <c r="AK8869" s="1">
        <f>INDEX(NoSettings!$C$2:$AH$8600,MATCH(EPS!$A8869,NoSettings!$A$2:$A$8600,0),MATCH(EPS!AK$2,NoSettings!$C$1:$AH$1,0))</f>
        <v>2697030000000</v>
      </c>
      <c r="AL8869" s="1">
        <f>INDEX(NoSettings!$C$2:$AH$8600,MATCH(EPS!$A8869,NoSettings!$A$2:$A$8600,0),MATCH(EPS!AL$2,NoSettings!$C$1:$AH$1,0))</f>
        <v>2749140000000</v>
      </c>
      <c r="AM8869" s="1">
        <f>INDEX(NoSettings!$C$2:$AH$8600,MATCH(EPS!$A8869,NoSettings!$A$2:$A$8600,0),MATCH(EPS!AM$2,NoSettings!$C$1:$AH$1,0))</f>
        <v>2802500000000</v>
      </c>
    </row>
  </sheetData>
  <autoFilter ref="B2:AN7567" xr:uid="{28B55FF4-BB04-49DD-8CCB-95194F5BD445}"/>
  <phoneticPr fontId="37" type="noConversion"/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CB915-04D5-45AA-8B4A-8E30EA18144B}">
  <sheetPr codeName="Sheet23"/>
  <dimension ref="A1:A4432"/>
  <sheetViews>
    <sheetView topLeftCell="A9" workbookViewId="0">
      <selection activeCell="A36" sqref="A36"/>
    </sheetView>
  </sheetViews>
  <sheetFormatPr defaultRowHeight="14.5"/>
  <cols>
    <col min="1" max="1" width="86" customWidth="1"/>
  </cols>
  <sheetData>
    <row r="1" spans="1:1">
      <c r="A1" t="s">
        <v>510</v>
      </c>
    </row>
    <row r="2" spans="1:1">
      <c r="A2" t="s">
        <v>3226</v>
      </c>
    </row>
    <row r="3" spans="1:1">
      <c r="A3" t="s">
        <v>3229</v>
      </c>
    </row>
    <row r="4" spans="1:1">
      <c r="A4" t="s">
        <v>9</v>
      </c>
    </row>
    <row r="5" spans="1:1">
      <c r="A5" t="s">
        <v>3387</v>
      </c>
    </row>
    <row r="6" spans="1:1">
      <c r="A6" t="s">
        <v>3388</v>
      </c>
    </row>
    <row r="7" spans="1:1">
      <c r="A7" t="s">
        <v>8</v>
      </c>
    </row>
    <row r="8" spans="1:1">
      <c r="A8" t="s">
        <v>48</v>
      </c>
    </row>
    <row r="9" spans="1:1">
      <c r="A9" t="s">
        <v>3232</v>
      </c>
    </row>
    <row r="10" spans="1:1">
      <c r="A10" t="s">
        <v>60</v>
      </c>
    </row>
    <row r="11" spans="1:1">
      <c r="A11" t="s">
        <v>3389</v>
      </c>
    </row>
    <row r="12" spans="1:1">
      <c r="A12" t="s">
        <v>603</v>
      </c>
    </row>
    <row r="13" spans="1:1">
      <c r="A13" t="s">
        <v>3233</v>
      </c>
    </row>
    <row r="14" spans="1:1">
      <c r="A14" t="s">
        <v>3228</v>
      </c>
    </row>
    <row r="15" spans="1:1">
      <c r="A15" t="s">
        <v>3234</v>
      </c>
    </row>
    <row r="16" spans="1:1">
      <c r="A16" t="s">
        <v>690</v>
      </c>
    </row>
    <row r="17" spans="1:1">
      <c r="A17" t="s">
        <v>691</v>
      </c>
    </row>
    <row r="18" spans="1:1">
      <c r="A18" t="s">
        <v>1185</v>
      </c>
    </row>
    <row r="19" spans="1:1">
      <c r="A19" t="s">
        <v>3243</v>
      </c>
    </row>
    <row r="20" spans="1:1">
      <c r="A20" t="s">
        <v>3237</v>
      </c>
    </row>
    <row r="21" spans="1:1">
      <c r="A21" t="s">
        <v>3241</v>
      </c>
    </row>
    <row r="22" spans="1:1">
      <c r="A22" t="s">
        <v>3390</v>
      </c>
    </row>
    <row r="23" spans="1:1">
      <c r="A23" t="s">
        <v>3391</v>
      </c>
    </row>
    <row r="24" spans="1:1">
      <c r="A24" t="s">
        <v>3467</v>
      </c>
    </row>
    <row r="25" spans="1:1">
      <c r="A25" t="s">
        <v>7604</v>
      </c>
    </row>
    <row r="26" spans="1:1">
      <c r="A26" t="s">
        <v>7432</v>
      </c>
    </row>
    <row r="27" spans="1:1">
      <c r="A27" t="s">
        <v>8171</v>
      </c>
    </row>
    <row r="28" spans="1:1">
      <c r="A28" t="s">
        <v>8288</v>
      </c>
    </row>
    <row r="29" spans="1:1">
      <c r="A29" t="s">
        <v>8489</v>
      </c>
    </row>
    <row r="30" spans="1:1">
      <c r="A30" t="s">
        <v>8742</v>
      </c>
    </row>
    <row r="31" spans="1:1">
      <c r="A31" t="s">
        <v>8743</v>
      </c>
    </row>
    <row r="32" spans="1:1">
      <c r="A32" t="s">
        <v>9244</v>
      </c>
    </row>
    <row r="33" spans="1:1">
      <c r="A33" t="s">
        <v>9826</v>
      </c>
    </row>
    <row r="34" spans="1:1">
      <c r="A34" t="s">
        <v>7779</v>
      </c>
    </row>
    <row r="35" spans="1:1">
      <c r="A35" t="s">
        <v>9907</v>
      </c>
    </row>
    <row r="36" spans="1:1">
      <c r="A36" t="s">
        <v>9920</v>
      </c>
    </row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customFormat="1"/>
    <row r="66" customFormat="1"/>
    <row r="67" customFormat="1"/>
    <row r="68" customFormat="1"/>
    <row r="69" customFormat="1"/>
    <row r="70" customFormat="1"/>
    <row r="71" customFormat="1"/>
    <row r="72" customFormat="1"/>
    <row r="73" customFormat="1"/>
    <row r="74" customFormat="1"/>
    <row r="75" customFormat="1"/>
    <row r="76" customFormat="1"/>
    <row r="77" customFormat="1"/>
    <row r="78" customFormat="1"/>
    <row r="79" customFormat="1"/>
    <row r="80" customFormat="1"/>
    <row r="81" customFormat="1"/>
    <row r="82" customFormat="1"/>
    <row r="83" customFormat="1"/>
    <row r="84" customFormat="1"/>
    <row r="85" customFormat="1"/>
    <row r="86" customFormat="1"/>
    <row r="87" customFormat="1"/>
    <row r="88" customFormat="1"/>
    <row r="89" customFormat="1"/>
    <row r="90" customFormat="1"/>
    <row r="91" customFormat="1"/>
    <row r="92" customFormat="1"/>
    <row r="93" customFormat="1"/>
    <row r="94" customFormat="1"/>
    <row r="95" customFormat="1"/>
    <row r="96" customFormat="1"/>
    <row r="97" customFormat="1"/>
    <row r="98" customFormat="1"/>
    <row r="99" customFormat="1"/>
    <row r="100" customFormat="1"/>
    <row r="101" customFormat="1"/>
    <row r="102" customFormat="1"/>
    <row r="103" customFormat="1"/>
    <row r="104" customFormat="1"/>
    <row r="105" customFormat="1"/>
    <row r="106" customFormat="1"/>
    <row r="107" customFormat="1"/>
    <row r="108" customFormat="1"/>
    <row r="109" customFormat="1"/>
    <row r="110" customFormat="1"/>
    <row r="111" customFormat="1"/>
    <row r="112" customFormat="1"/>
    <row r="113" customFormat="1"/>
    <row r="114" customFormat="1"/>
    <row r="115" customFormat="1"/>
    <row r="116" customFormat="1"/>
    <row r="117" customFormat="1"/>
    <row r="118" customFormat="1"/>
    <row r="119" customFormat="1"/>
    <row r="120" customFormat="1"/>
    <row r="121" customFormat="1"/>
    <row r="122" customFormat="1"/>
    <row r="123" customFormat="1"/>
    <row r="124" customFormat="1"/>
    <row r="125" customFormat="1"/>
    <row r="126" customFormat="1"/>
    <row r="127" customFormat="1"/>
    <row r="128" customFormat="1"/>
    <row r="129" customFormat="1"/>
    <row r="130" customFormat="1"/>
    <row r="131" customFormat="1"/>
    <row r="132" customFormat="1"/>
    <row r="133" customFormat="1"/>
    <row r="134" customFormat="1"/>
    <row r="135" customFormat="1"/>
    <row r="136" customFormat="1"/>
    <row r="137" customFormat="1"/>
    <row r="138" customFormat="1"/>
    <row r="139" customFormat="1"/>
    <row r="140" customFormat="1"/>
    <row r="141" customFormat="1"/>
    <row r="142" customFormat="1"/>
    <row r="143" customFormat="1"/>
    <row r="144" customFormat="1"/>
    <row r="145" customFormat="1"/>
    <row r="146" customFormat="1"/>
    <row r="147" customFormat="1"/>
    <row r="148" customFormat="1"/>
    <row r="149" customFormat="1"/>
    <row r="150" customFormat="1"/>
    <row r="151" customFormat="1"/>
    <row r="152" customFormat="1"/>
    <row r="153" customFormat="1"/>
    <row r="154" customFormat="1"/>
    <row r="155" customFormat="1"/>
    <row r="156" customFormat="1"/>
    <row r="157" customFormat="1"/>
    <row r="158" customFormat="1"/>
    <row r="159" customFormat="1"/>
    <row r="160" customFormat="1"/>
    <row r="161" customFormat="1"/>
    <row r="162" customFormat="1"/>
    <row r="163" customFormat="1"/>
    <row r="164" customFormat="1"/>
    <row r="165" customFormat="1"/>
    <row r="166" customFormat="1"/>
    <row r="167" customFormat="1"/>
    <row r="168" customFormat="1"/>
    <row r="169" customFormat="1"/>
    <row r="170" customFormat="1"/>
    <row r="171" customFormat="1"/>
    <row r="172" customFormat="1"/>
    <row r="173" customFormat="1"/>
    <row r="174" customFormat="1"/>
    <row r="175" customFormat="1"/>
    <row r="176" customFormat="1"/>
    <row r="177" customFormat="1"/>
    <row r="178" customFormat="1"/>
    <row r="179" customFormat="1"/>
    <row r="180" customFormat="1"/>
    <row r="181" customFormat="1"/>
    <row r="182" customFormat="1"/>
    <row r="183" customFormat="1"/>
    <row r="184" customFormat="1"/>
    <row r="185" customFormat="1"/>
    <row r="186" customFormat="1"/>
    <row r="187" customFormat="1"/>
    <row r="188" customFormat="1"/>
    <row r="189" customFormat="1"/>
    <row r="190" customFormat="1"/>
    <row r="191" customFormat="1"/>
    <row r="192" customFormat="1"/>
    <row r="193" customFormat="1"/>
    <row r="194" customFormat="1"/>
    <row r="195" customFormat="1"/>
    <row r="196" customFormat="1"/>
    <row r="197" customFormat="1"/>
    <row r="198" customFormat="1"/>
    <row r="199" customFormat="1"/>
    <row r="200" customFormat="1"/>
    <row r="201" customFormat="1"/>
    <row r="202" customFormat="1"/>
    <row r="203" customFormat="1"/>
    <row r="204" customFormat="1"/>
    <row r="205" customFormat="1"/>
    <row r="206" customFormat="1"/>
    <row r="207" customFormat="1"/>
    <row r="208" customFormat="1"/>
    <row r="209" customFormat="1"/>
    <row r="210" customFormat="1"/>
    <row r="211" customFormat="1"/>
    <row r="212" customFormat="1"/>
    <row r="213" customFormat="1"/>
    <row r="214" customFormat="1"/>
    <row r="215" customFormat="1"/>
    <row r="216" customFormat="1"/>
    <row r="217" customFormat="1"/>
    <row r="218" customFormat="1"/>
    <row r="219" customFormat="1"/>
    <row r="220" customFormat="1"/>
    <row r="221" customFormat="1"/>
    <row r="222" customFormat="1"/>
    <row r="223" customFormat="1"/>
    <row r="224" customFormat="1"/>
    <row r="225" customFormat="1"/>
    <row r="226" customFormat="1"/>
    <row r="227" customFormat="1"/>
    <row r="228" customFormat="1"/>
    <row r="229" customFormat="1"/>
    <row r="230" customFormat="1"/>
    <row r="231" customFormat="1"/>
    <row r="232" customFormat="1"/>
    <row r="233" customFormat="1"/>
    <row r="234" customFormat="1"/>
    <row r="235" customFormat="1"/>
    <row r="236" customFormat="1"/>
    <row r="237" customFormat="1"/>
    <row r="238" customFormat="1"/>
    <row r="239" customFormat="1"/>
    <row r="240" customFormat="1"/>
    <row r="241" customFormat="1"/>
    <row r="242" customFormat="1"/>
    <row r="243" customFormat="1"/>
    <row r="244" customFormat="1"/>
    <row r="245" customFormat="1"/>
    <row r="246" customFormat="1"/>
    <row r="247" customFormat="1"/>
    <row r="248" customFormat="1"/>
    <row r="249" customFormat="1"/>
    <row r="250" customFormat="1"/>
    <row r="251" customFormat="1"/>
    <row r="252" customFormat="1"/>
    <row r="253" customFormat="1"/>
    <row r="254" customFormat="1"/>
    <row r="255" customFormat="1"/>
    <row r="256" customFormat="1"/>
    <row r="257" customFormat="1"/>
    <row r="258" customFormat="1"/>
    <row r="259" customFormat="1"/>
    <row r="260" customFormat="1"/>
    <row r="261" customFormat="1"/>
    <row r="262" customFormat="1"/>
    <row r="263" customFormat="1"/>
    <row r="264" customFormat="1"/>
    <row r="265" customFormat="1"/>
    <row r="266" customFormat="1"/>
    <row r="267" customFormat="1"/>
    <row r="268" customFormat="1"/>
    <row r="269" customFormat="1"/>
    <row r="270" customFormat="1"/>
    <row r="271" customFormat="1"/>
    <row r="272" customFormat="1"/>
    <row r="273" customFormat="1"/>
    <row r="274" customFormat="1"/>
    <row r="275" customFormat="1"/>
    <row r="276" customFormat="1"/>
    <row r="277" customFormat="1"/>
    <row r="278" customFormat="1"/>
    <row r="279" customFormat="1"/>
    <row r="280" customFormat="1"/>
    <row r="281" customFormat="1"/>
    <row r="282" customFormat="1"/>
    <row r="283" customFormat="1"/>
    <row r="284" customFormat="1"/>
    <row r="285" customFormat="1"/>
    <row r="286" customFormat="1"/>
    <row r="287" customFormat="1"/>
    <row r="288" customFormat="1"/>
    <row r="289" customFormat="1"/>
    <row r="290" customFormat="1"/>
    <row r="291" customFormat="1"/>
    <row r="292" customFormat="1"/>
    <row r="293" customFormat="1"/>
    <row r="294" customFormat="1"/>
    <row r="295" customFormat="1"/>
    <row r="296" customFormat="1"/>
    <row r="297" customFormat="1"/>
    <row r="298" customFormat="1"/>
    <row r="299" customFormat="1"/>
    <row r="300" customFormat="1"/>
    <row r="301" customFormat="1"/>
    <row r="302" customFormat="1"/>
    <row r="303" customFormat="1"/>
    <row r="304" customFormat="1"/>
    <row r="305" customFormat="1"/>
    <row r="306" customFormat="1"/>
    <row r="307" customFormat="1"/>
    <row r="308" customFormat="1"/>
    <row r="309" customFormat="1"/>
    <row r="310" customFormat="1"/>
    <row r="311" customFormat="1"/>
    <row r="312" customFormat="1"/>
    <row r="313" customFormat="1"/>
    <row r="314" customFormat="1"/>
    <row r="315" customFormat="1"/>
    <row r="316" customFormat="1"/>
    <row r="317" customFormat="1"/>
    <row r="318" customFormat="1"/>
    <row r="319" customFormat="1"/>
    <row r="320" customFormat="1"/>
    <row r="321" customFormat="1"/>
    <row r="322" customFormat="1"/>
    <row r="323" customFormat="1"/>
    <row r="324" customFormat="1"/>
    <row r="325" customFormat="1"/>
    <row r="326" customFormat="1"/>
    <row r="327" customFormat="1"/>
    <row r="328" customFormat="1"/>
    <row r="329" customFormat="1"/>
    <row r="330" customFormat="1"/>
    <row r="331" customFormat="1"/>
    <row r="332" customFormat="1"/>
    <row r="333" customFormat="1"/>
    <row r="334" customFormat="1"/>
    <row r="335" customFormat="1"/>
    <row r="336" customFormat="1"/>
    <row r="337" customFormat="1"/>
    <row r="338" customFormat="1"/>
    <row r="339" customFormat="1"/>
    <row r="340" customFormat="1"/>
    <row r="341" customFormat="1"/>
    <row r="342" customFormat="1"/>
    <row r="343" customFormat="1"/>
    <row r="344" customFormat="1"/>
    <row r="345" customFormat="1"/>
    <row r="346" customFormat="1"/>
    <row r="347" customFormat="1"/>
    <row r="348" customFormat="1"/>
    <row r="349" customFormat="1"/>
    <row r="350" customFormat="1"/>
    <row r="351" customFormat="1"/>
    <row r="352" customFormat="1"/>
    <row r="353" customFormat="1"/>
    <row r="354" customFormat="1"/>
    <row r="355" customFormat="1"/>
    <row r="356" customFormat="1"/>
    <row r="357" customFormat="1"/>
    <row r="358" customFormat="1"/>
    <row r="359" customFormat="1"/>
    <row r="360" customFormat="1"/>
    <row r="361" customFormat="1"/>
    <row r="362" customFormat="1"/>
    <row r="363" customFormat="1"/>
    <row r="364" customFormat="1"/>
    <row r="365" customFormat="1"/>
    <row r="366" customFormat="1"/>
    <row r="367" customFormat="1"/>
    <row r="368" customFormat="1"/>
    <row r="369" customFormat="1"/>
    <row r="370" customFormat="1"/>
    <row r="371" customFormat="1"/>
    <row r="372" customFormat="1"/>
    <row r="373" customFormat="1"/>
    <row r="374" customFormat="1"/>
    <row r="375" customFormat="1"/>
    <row r="376" customFormat="1"/>
    <row r="377" customFormat="1"/>
    <row r="378" customFormat="1"/>
    <row r="379" customFormat="1"/>
    <row r="380" customFormat="1"/>
    <row r="381" customFormat="1"/>
    <row r="382" customFormat="1"/>
    <row r="383" customFormat="1"/>
    <row r="384" customFormat="1"/>
    <row r="385" customFormat="1"/>
    <row r="386" customFormat="1"/>
    <row r="387" customFormat="1"/>
    <row r="388" customFormat="1"/>
    <row r="389" customFormat="1"/>
    <row r="390" customFormat="1"/>
    <row r="391" customFormat="1"/>
    <row r="392" customFormat="1"/>
    <row r="393" customFormat="1"/>
    <row r="394" customFormat="1"/>
    <row r="395" customFormat="1"/>
    <row r="396" customFormat="1"/>
    <row r="397" customFormat="1"/>
    <row r="398" customFormat="1"/>
    <row r="399" customFormat="1"/>
    <row r="400" customFormat="1"/>
    <row r="401" customFormat="1"/>
    <row r="402" customFormat="1"/>
    <row r="403" customFormat="1"/>
    <row r="404" customFormat="1"/>
    <row r="405" customFormat="1"/>
    <row r="406" customFormat="1"/>
    <row r="407" customFormat="1"/>
    <row r="408" customFormat="1"/>
    <row r="409" customFormat="1"/>
    <row r="410" customFormat="1"/>
    <row r="411" customFormat="1"/>
    <row r="412" customFormat="1"/>
    <row r="413" customFormat="1"/>
    <row r="414" customFormat="1"/>
    <row r="415" customFormat="1"/>
    <row r="416" customFormat="1"/>
    <row r="417" customFormat="1"/>
    <row r="418" customFormat="1"/>
    <row r="419" customFormat="1"/>
    <row r="420" customFormat="1"/>
    <row r="421" customFormat="1"/>
    <row r="422" customFormat="1"/>
    <row r="423" customFormat="1"/>
    <row r="424" customFormat="1"/>
    <row r="425" customFormat="1"/>
    <row r="426" customFormat="1"/>
    <row r="427" customFormat="1"/>
    <row r="428" customFormat="1"/>
    <row r="429" customFormat="1"/>
    <row r="430" customFormat="1"/>
    <row r="431" customFormat="1"/>
    <row r="432" customFormat="1"/>
    <row r="433" customFormat="1"/>
    <row r="434" customFormat="1"/>
    <row r="435" customFormat="1"/>
    <row r="436" customFormat="1"/>
    <row r="437" customFormat="1"/>
    <row r="438" customFormat="1"/>
    <row r="439" customFormat="1"/>
    <row r="440" customFormat="1"/>
    <row r="441" customFormat="1"/>
    <row r="442" customFormat="1"/>
    <row r="443" customFormat="1"/>
    <row r="444" customFormat="1"/>
    <row r="445" customFormat="1"/>
    <row r="446" customFormat="1"/>
    <row r="447" customFormat="1"/>
    <row r="448" customFormat="1"/>
    <row r="449" customFormat="1"/>
    <row r="450" customFormat="1"/>
    <row r="451" customFormat="1"/>
    <row r="452" customFormat="1"/>
    <row r="453" customFormat="1"/>
    <row r="454" customFormat="1"/>
    <row r="455" customFormat="1"/>
    <row r="456" customFormat="1"/>
    <row r="457" customFormat="1"/>
    <row r="458" customFormat="1"/>
    <row r="459" customFormat="1"/>
    <row r="460" customFormat="1"/>
    <row r="461" customFormat="1"/>
    <row r="462" customFormat="1"/>
    <row r="463" customFormat="1"/>
    <row r="464" customFormat="1"/>
    <row r="465" customFormat="1"/>
    <row r="466" customFormat="1"/>
    <row r="467" customFormat="1"/>
    <row r="468" customFormat="1"/>
    <row r="469" customFormat="1"/>
    <row r="470" customFormat="1"/>
    <row r="471" customFormat="1"/>
    <row r="472" customFormat="1"/>
    <row r="473" customFormat="1"/>
    <row r="474" customFormat="1"/>
    <row r="475" customFormat="1"/>
    <row r="476" customFormat="1"/>
    <row r="477" customFormat="1"/>
    <row r="478" customFormat="1"/>
    <row r="479" customFormat="1"/>
    <row r="480" customFormat="1"/>
    <row r="481" customFormat="1"/>
    <row r="482" customFormat="1"/>
    <row r="483" customFormat="1"/>
    <row r="484" customFormat="1"/>
    <row r="485" customFormat="1"/>
    <row r="486" customFormat="1"/>
    <row r="487" customFormat="1"/>
    <row r="488" customFormat="1"/>
    <row r="489" customFormat="1"/>
    <row r="490" customFormat="1"/>
    <row r="491" customFormat="1"/>
    <row r="492" customFormat="1"/>
    <row r="493" customFormat="1"/>
    <row r="494" customFormat="1"/>
    <row r="495" customFormat="1"/>
    <row r="496" customFormat="1"/>
    <row r="497" customFormat="1"/>
    <row r="498" customFormat="1"/>
    <row r="499" customFormat="1"/>
    <row r="500" customFormat="1"/>
    <row r="501" customFormat="1"/>
    <row r="502" customFormat="1"/>
    <row r="503" customFormat="1"/>
    <row r="504" customFormat="1"/>
    <row r="505" customFormat="1"/>
    <row r="506" customFormat="1"/>
    <row r="507" customFormat="1"/>
    <row r="508" customFormat="1"/>
    <row r="509" customFormat="1"/>
    <row r="510" customFormat="1"/>
    <row r="511" customFormat="1"/>
    <row r="512" customFormat="1"/>
    <row r="513" customFormat="1"/>
    <row r="514" customFormat="1"/>
    <row r="515" customFormat="1"/>
    <row r="516" customFormat="1"/>
    <row r="517" customFormat="1"/>
    <row r="518" customFormat="1"/>
    <row r="519" customFormat="1"/>
    <row r="520" customFormat="1"/>
    <row r="521" customFormat="1"/>
    <row r="522" customFormat="1"/>
    <row r="523" customFormat="1"/>
    <row r="524" customFormat="1"/>
    <row r="525" customFormat="1"/>
    <row r="526" customFormat="1"/>
    <row r="527" customFormat="1"/>
    <row r="528" customFormat="1"/>
    <row r="529" customFormat="1"/>
    <row r="530" customFormat="1"/>
    <row r="531" customFormat="1"/>
    <row r="532" customFormat="1"/>
    <row r="533" customFormat="1"/>
    <row r="534" customFormat="1"/>
    <row r="535" customFormat="1"/>
    <row r="536" customFormat="1"/>
    <row r="537" customFormat="1"/>
    <row r="538" customFormat="1"/>
    <row r="539" customFormat="1"/>
    <row r="540" customFormat="1"/>
    <row r="541" customFormat="1"/>
    <row r="542" customFormat="1"/>
    <row r="543" customFormat="1"/>
    <row r="544" customFormat="1"/>
    <row r="545" customFormat="1"/>
    <row r="546" customFormat="1"/>
    <row r="547" customFormat="1"/>
    <row r="548" customFormat="1"/>
    <row r="549" customFormat="1"/>
    <row r="550" customFormat="1"/>
    <row r="551" customFormat="1"/>
    <row r="552" customFormat="1"/>
    <row r="553" customFormat="1"/>
    <row r="554" customFormat="1"/>
    <row r="555" customFormat="1"/>
    <row r="556" customFormat="1"/>
    <row r="557" customFormat="1"/>
    <row r="558" customFormat="1"/>
    <row r="559" customFormat="1"/>
    <row r="560" customFormat="1"/>
    <row r="561" customFormat="1"/>
    <row r="562" customFormat="1"/>
    <row r="563" customFormat="1"/>
    <row r="564" customFormat="1"/>
    <row r="565" customFormat="1"/>
    <row r="566" customFormat="1"/>
    <row r="567" customFormat="1"/>
    <row r="568" customFormat="1"/>
    <row r="569" customFormat="1"/>
    <row r="570" customFormat="1"/>
    <row r="571" customFormat="1"/>
    <row r="572" customFormat="1"/>
    <row r="573" customFormat="1"/>
    <row r="574" customFormat="1"/>
    <row r="575" customFormat="1"/>
    <row r="576" customFormat="1"/>
    <row r="577" customFormat="1"/>
    <row r="578" customFormat="1"/>
    <row r="579" customFormat="1"/>
    <row r="580" customFormat="1"/>
    <row r="581" customFormat="1"/>
    <row r="582" customFormat="1"/>
    <row r="583" customFormat="1"/>
    <row r="584" customFormat="1"/>
    <row r="585" customFormat="1"/>
    <row r="586" customFormat="1"/>
    <row r="587" customFormat="1"/>
    <row r="588" customFormat="1"/>
    <row r="589" customFormat="1"/>
    <row r="590" customFormat="1"/>
    <row r="591" customFormat="1"/>
    <row r="592" customFormat="1"/>
    <row r="593" customFormat="1"/>
    <row r="594" customFormat="1"/>
    <row r="595" customFormat="1"/>
    <row r="596" customFormat="1"/>
    <row r="597" customFormat="1"/>
    <row r="598" customFormat="1"/>
    <row r="599" customFormat="1"/>
    <row r="600" customFormat="1"/>
    <row r="601" customFormat="1"/>
    <row r="602" customFormat="1"/>
    <row r="603" customFormat="1"/>
    <row r="604" customFormat="1"/>
    <row r="605" customFormat="1"/>
    <row r="606" customFormat="1"/>
    <row r="607" customFormat="1"/>
    <row r="608" customFormat="1"/>
    <row r="609" customFormat="1"/>
    <row r="610" customFormat="1"/>
    <row r="611" customFormat="1"/>
    <row r="612" customFormat="1"/>
    <row r="613" customFormat="1"/>
    <row r="614" customFormat="1"/>
    <row r="615" customFormat="1"/>
    <row r="616" customFormat="1"/>
    <row r="617" customFormat="1"/>
    <row r="618" customFormat="1"/>
    <row r="619" customFormat="1"/>
    <row r="620" customFormat="1"/>
    <row r="621" customFormat="1"/>
    <row r="622" customFormat="1"/>
    <row r="623" customFormat="1"/>
    <row r="624" customFormat="1"/>
    <row r="625" customFormat="1"/>
    <row r="626" customFormat="1"/>
    <row r="627" customFormat="1"/>
    <row r="628" customFormat="1"/>
    <row r="629" customFormat="1"/>
    <row r="630" customFormat="1"/>
    <row r="631" customFormat="1"/>
    <row r="632" customFormat="1"/>
    <row r="633" customFormat="1"/>
    <row r="634" customFormat="1"/>
    <row r="635" customFormat="1"/>
    <row r="636" customFormat="1"/>
    <row r="637" customFormat="1"/>
    <row r="638" customFormat="1"/>
    <row r="639" customFormat="1"/>
    <row r="640" customFormat="1"/>
    <row r="641" customFormat="1"/>
    <row r="642" customFormat="1"/>
    <row r="643" customFormat="1"/>
    <row r="644" customFormat="1"/>
    <row r="645" customFormat="1"/>
    <row r="646" customFormat="1"/>
    <row r="647" customFormat="1"/>
    <row r="648" customFormat="1"/>
    <row r="649" customFormat="1"/>
    <row r="650" customFormat="1"/>
    <row r="651" customFormat="1"/>
    <row r="652" customFormat="1"/>
    <row r="653" customFormat="1"/>
    <row r="654" customFormat="1"/>
    <row r="655" customFormat="1"/>
    <row r="656" customFormat="1"/>
    <row r="657" customFormat="1"/>
    <row r="658" customFormat="1"/>
    <row r="659" customFormat="1"/>
    <row r="660" customFormat="1"/>
    <row r="661" customFormat="1"/>
    <row r="662" customFormat="1"/>
    <row r="663" customFormat="1"/>
    <row r="664" customFormat="1"/>
    <row r="665" customFormat="1"/>
    <row r="666" customFormat="1"/>
    <row r="667" customFormat="1"/>
    <row r="668" customFormat="1"/>
    <row r="669" customFormat="1"/>
    <row r="670" customFormat="1"/>
    <row r="671" customFormat="1"/>
    <row r="672" customFormat="1"/>
    <row r="673" customFormat="1"/>
    <row r="674" customFormat="1"/>
    <row r="675" customFormat="1"/>
    <row r="676" customFormat="1"/>
    <row r="677" customFormat="1"/>
    <row r="678" customFormat="1"/>
    <row r="679" customFormat="1"/>
    <row r="680" customFormat="1"/>
    <row r="681" customFormat="1"/>
    <row r="682" customFormat="1"/>
    <row r="683" customFormat="1"/>
    <row r="684" customFormat="1"/>
    <row r="685" customFormat="1"/>
    <row r="686" customFormat="1"/>
    <row r="687" customFormat="1"/>
    <row r="688" customFormat="1"/>
    <row r="689" customFormat="1"/>
    <row r="690" customFormat="1"/>
    <row r="691" customFormat="1"/>
    <row r="692" customFormat="1"/>
    <row r="693" customFormat="1"/>
    <row r="694" customFormat="1"/>
    <row r="695" customFormat="1"/>
    <row r="696" customFormat="1"/>
    <row r="697" customFormat="1"/>
    <row r="698" customFormat="1"/>
    <row r="699" customFormat="1"/>
    <row r="700" customFormat="1"/>
    <row r="701" customFormat="1"/>
    <row r="702" customFormat="1"/>
    <row r="703" customFormat="1"/>
    <row r="704" customFormat="1"/>
    <row r="705" customFormat="1"/>
    <row r="706" customFormat="1"/>
    <row r="707" customFormat="1"/>
    <row r="708" customFormat="1"/>
    <row r="709" customFormat="1"/>
    <row r="710" customFormat="1"/>
    <row r="711" customFormat="1"/>
    <row r="712" customFormat="1"/>
    <row r="713" customFormat="1"/>
    <row r="714" customFormat="1"/>
    <row r="715" customFormat="1"/>
    <row r="716" customFormat="1"/>
    <row r="717" customFormat="1"/>
    <row r="718" customFormat="1"/>
    <row r="719" customFormat="1"/>
    <row r="720" customFormat="1"/>
    <row r="721" customFormat="1"/>
    <row r="722" customFormat="1"/>
    <row r="723" customFormat="1"/>
    <row r="724" customFormat="1"/>
    <row r="725" customFormat="1"/>
    <row r="726" customFormat="1"/>
    <row r="727" customFormat="1"/>
    <row r="728" customFormat="1"/>
    <row r="729" customFormat="1"/>
    <row r="730" customFormat="1"/>
    <row r="731" customFormat="1"/>
    <row r="732" customFormat="1"/>
    <row r="733" customFormat="1"/>
    <row r="734" customFormat="1"/>
    <row r="735" customFormat="1"/>
    <row r="736" customFormat="1"/>
    <row r="737" customFormat="1"/>
    <row r="738" customFormat="1"/>
    <row r="739" customFormat="1"/>
    <row r="740" customFormat="1"/>
    <row r="741" customFormat="1"/>
    <row r="742" customFormat="1"/>
    <row r="743" customFormat="1"/>
    <row r="744" customFormat="1"/>
    <row r="745" customFormat="1"/>
    <row r="746" customFormat="1"/>
    <row r="747" customFormat="1"/>
    <row r="748" customFormat="1"/>
    <row r="749" customFormat="1"/>
    <row r="750" customFormat="1"/>
    <row r="751" customFormat="1"/>
    <row r="752" customFormat="1"/>
    <row r="753" customFormat="1"/>
    <row r="754" customFormat="1"/>
    <row r="755" customFormat="1"/>
    <row r="756" customFormat="1"/>
    <row r="757" customFormat="1"/>
    <row r="758" customFormat="1"/>
    <row r="759" customFormat="1"/>
    <row r="760" customFormat="1"/>
    <row r="761" customFormat="1"/>
    <row r="762" customFormat="1"/>
    <row r="763" customFormat="1"/>
    <row r="764" customFormat="1"/>
    <row r="765" customFormat="1"/>
    <row r="766" customFormat="1"/>
    <row r="767" customFormat="1"/>
    <row r="768" customFormat="1"/>
    <row r="769" customFormat="1"/>
    <row r="770" customFormat="1"/>
    <row r="771" customFormat="1"/>
    <row r="772" customFormat="1"/>
    <row r="773" customFormat="1"/>
    <row r="774" customFormat="1"/>
    <row r="775" customFormat="1"/>
    <row r="776" customFormat="1"/>
    <row r="777" customFormat="1"/>
    <row r="778" customFormat="1"/>
    <row r="779" customFormat="1"/>
    <row r="780" customFormat="1"/>
    <row r="781" customFormat="1"/>
    <row r="782" customFormat="1"/>
    <row r="783" customFormat="1"/>
    <row r="784" customFormat="1"/>
    <row r="785" customFormat="1"/>
    <row r="786" customFormat="1"/>
    <row r="787" customFormat="1"/>
    <row r="788" customFormat="1"/>
    <row r="789" customFormat="1"/>
    <row r="790" customFormat="1"/>
    <row r="791" customFormat="1"/>
    <row r="792" customFormat="1"/>
    <row r="793" customFormat="1"/>
    <row r="794" customFormat="1"/>
    <row r="795" customFormat="1"/>
    <row r="796" customFormat="1"/>
    <row r="797" customFormat="1"/>
    <row r="798" customFormat="1"/>
    <row r="799" customFormat="1"/>
    <row r="800" customFormat="1"/>
    <row r="801" customFormat="1"/>
    <row r="802" customFormat="1"/>
    <row r="803" customFormat="1"/>
    <row r="804" customFormat="1"/>
    <row r="805" customFormat="1"/>
    <row r="806" customFormat="1"/>
    <row r="807" customFormat="1"/>
    <row r="808" customFormat="1"/>
    <row r="809" customFormat="1"/>
    <row r="810" customFormat="1"/>
    <row r="811" customFormat="1"/>
    <row r="812" customFormat="1"/>
    <row r="813" customFormat="1"/>
    <row r="814" customFormat="1"/>
    <row r="815" customFormat="1"/>
    <row r="816" customFormat="1"/>
    <row r="817" customFormat="1"/>
    <row r="818" customFormat="1"/>
    <row r="819" customFormat="1"/>
    <row r="820" customFormat="1"/>
    <row r="821" customFormat="1"/>
    <row r="822" customFormat="1"/>
    <row r="823" customFormat="1"/>
    <row r="824" customFormat="1"/>
    <row r="825" customFormat="1"/>
    <row r="826" customFormat="1"/>
    <row r="827" customFormat="1"/>
    <row r="828" customFormat="1"/>
    <row r="829" customFormat="1"/>
    <row r="830" customFormat="1"/>
    <row r="831" customFormat="1"/>
    <row r="832" customFormat="1"/>
    <row r="833" customFormat="1"/>
    <row r="834" customFormat="1"/>
    <row r="835" customFormat="1"/>
    <row r="836" customFormat="1"/>
    <row r="837" customFormat="1"/>
    <row r="838" customFormat="1"/>
    <row r="839" customFormat="1"/>
    <row r="840" customFormat="1"/>
    <row r="841" customFormat="1"/>
    <row r="842" customFormat="1"/>
    <row r="843" customFormat="1"/>
    <row r="844" customFormat="1"/>
    <row r="845" customFormat="1"/>
    <row r="846" customFormat="1"/>
    <row r="847" customFormat="1"/>
    <row r="848" customFormat="1"/>
    <row r="849" customFormat="1"/>
    <row r="850" customFormat="1"/>
    <row r="851" customFormat="1"/>
    <row r="852" customFormat="1"/>
    <row r="853" customFormat="1"/>
    <row r="854" customFormat="1"/>
    <row r="855" customFormat="1"/>
    <row r="856" customFormat="1"/>
    <row r="857" customFormat="1"/>
    <row r="858" customFormat="1"/>
    <row r="859" customFormat="1"/>
    <row r="860" customFormat="1"/>
    <row r="861" customFormat="1"/>
    <row r="862" customFormat="1"/>
    <row r="863" customFormat="1"/>
    <row r="864" customFormat="1"/>
    <row r="865" customFormat="1"/>
    <row r="866" customFormat="1"/>
    <row r="867" customFormat="1"/>
    <row r="868" customFormat="1"/>
    <row r="869" customFormat="1"/>
    <row r="870" customFormat="1"/>
    <row r="871" customFormat="1"/>
    <row r="872" customFormat="1"/>
    <row r="873" customFormat="1"/>
    <row r="874" customFormat="1"/>
    <row r="875" customFormat="1"/>
    <row r="876" customFormat="1"/>
    <row r="877" customFormat="1"/>
    <row r="878" customFormat="1"/>
    <row r="879" customFormat="1"/>
    <row r="880" customFormat="1"/>
    <row r="881" customFormat="1"/>
    <row r="882" customFormat="1"/>
    <row r="883" customFormat="1"/>
    <row r="884" customFormat="1"/>
    <row r="885" customFormat="1"/>
    <row r="886" customFormat="1"/>
    <row r="887" customFormat="1"/>
    <row r="888" customFormat="1"/>
    <row r="889" customFormat="1"/>
    <row r="890" customFormat="1"/>
    <row r="891" customFormat="1"/>
    <row r="892" customFormat="1"/>
    <row r="893" customFormat="1"/>
    <row r="894" customFormat="1"/>
    <row r="895" customFormat="1"/>
    <row r="896" customFormat="1"/>
    <row r="897" customFormat="1"/>
    <row r="898" customFormat="1"/>
    <row r="899" customFormat="1"/>
    <row r="900" customFormat="1"/>
    <row r="901" customFormat="1"/>
    <row r="902" customFormat="1"/>
    <row r="903" customFormat="1"/>
    <row r="904" customFormat="1"/>
    <row r="905" customFormat="1"/>
    <row r="906" customFormat="1"/>
    <row r="907" customFormat="1"/>
    <row r="908" customFormat="1"/>
    <row r="909" customFormat="1"/>
    <row r="910" customFormat="1"/>
    <row r="911" customFormat="1"/>
    <row r="912" customFormat="1"/>
    <row r="913" customFormat="1"/>
    <row r="914" customFormat="1"/>
    <row r="915" customFormat="1"/>
    <row r="916" customFormat="1"/>
    <row r="917" customFormat="1"/>
    <row r="918" customFormat="1"/>
    <row r="919" customFormat="1"/>
    <row r="920" customFormat="1"/>
    <row r="921" customFormat="1"/>
    <row r="922" customFormat="1"/>
    <row r="923" customFormat="1"/>
    <row r="924" customFormat="1"/>
    <row r="925" customFormat="1"/>
    <row r="926" customFormat="1"/>
    <row r="927" customFormat="1"/>
    <row r="928" customFormat="1"/>
    <row r="929" customFormat="1"/>
    <row r="930" customFormat="1"/>
    <row r="931" customFormat="1"/>
    <row r="932" customFormat="1"/>
    <row r="933" customFormat="1"/>
    <row r="934" customFormat="1"/>
    <row r="935" customFormat="1"/>
    <row r="936" customFormat="1"/>
    <row r="937" customFormat="1"/>
    <row r="938" customFormat="1"/>
    <row r="939" customFormat="1"/>
    <row r="940" customFormat="1"/>
    <row r="941" customFormat="1"/>
    <row r="942" customFormat="1"/>
    <row r="943" customFormat="1"/>
    <row r="944" customFormat="1"/>
    <row r="945" customFormat="1"/>
    <row r="946" customFormat="1"/>
    <row r="947" customFormat="1"/>
    <row r="948" customFormat="1"/>
    <row r="949" customFormat="1"/>
    <row r="950" customFormat="1"/>
    <row r="951" customFormat="1"/>
    <row r="952" customFormat="1"/>
    <row r="953" customFormat="1"/>
    <row r="954" customFormat="1"/>
    <row r="955" customFormat="1"/>
    <row r="956" customFormat="1"/>
    <row r="957" customFormat="1"/>
    <row r="958" customFormat="1"/>
    <row r="959" customFormat="1"/>
    <row r="960" customFormat="1"/>
    <row r="961" customFormat="1"/>
    <row r="962" customFormat="1"/>
    <row r="963" customFormat="1"/>
    <row r="964" customFormat="1"/>
    <row r="965" customFormat="1"/>
    <row r="966" customFormat="1"/>
    <row r="967" customFormat="1"/>
    <row r="968" customFormat="1"/>
    <row r="969" customFormat="1"/>
    <row r="970" customFormat="1"/>
    <row r="971" customFormat="1"/>
    <row r="972" customFormat="1"/>
    <row r="973" customFormat="1"/>
    <row r="974" customFormat="1"/>
    <row r="975" customFormat="1"/>
    <row r="976" customFormat="1"/>
    <row r="977" customFormat="1"/>
    <row r="978" customFormat="1"/>
    <row r="979" customFormat="1"/>
    <row r="980" customFormat="1"/>
    <row r="981" customFormat="1"/>
    <row r="982" customFormat="1"/>
    <row r="983" customFormat="1"/>
    <row r="984" customFormat="1"/>
    <row r="985" customFormat="1"/>
    <row r="986" customFormat="1"/>
    <row r="987" customFormat="1"/>
    <row r="988" customFormat="1"/>
    <row r="989" customFormat="1"/>
    <row r="990" customFormat="1"/>
    <row r="991" customFormat="1"/>
    <row r="992" customFormat="1"/>
    <row r="993" customFormat="1"/>
    <row r="994" customFormat="1"/>
    <row r="995" customFormat="1"/>
    <row r="996" customFormat="1"/>
    <row r="997" customFormat="1"/>
    <row r="998" customFormat="1"/>
    <row r="999" customFormat="1"/>
    <row r="1000" customFormat="1"/>
    <row r="1001" customFormat="1"/>
    <row r="1002" customFormat="1"/>
    <row r="1003" customFormat="1"/>
    <row r="1004" customFormat="1"/>
    <row r="1005" customFormat="1"/>
    <row r="1006" customFormat="1"/>
    <row r="1007" customFormat="1"/>
    <row r="1008" customFormat="1"/>
    <row r="1009" customFormat="1"/>
    <row r="1010" customFormat="1"/>
    <row r="1011" customFormat="1"/>
    <row r="1012" customFormat="1"/>
    <row r="1013" customFormat="1"/>
    <row r="1014" customFormat="1"/>
    <row r="1015" customFormat="1"/>
    <row r="1016" customFormat="1"/>
    <row r="1017" customFormat="1"/>
    <row r="1018" customFormat="1"/>
    <row r="1019" customFormat="1"/>
    <row r="1020" customFormat="1"/>
    <row r="1021" customFormat="1"/>
    <row r="1022" customFormat="1"/>
    <row r="1023" customFormat="1"/>
    <row r="1024" customFormat="1"/>
    <row r="1025" customFormat="1"/>
    <row r="1026" customFormat="1"/>
    <row r="1027" customFormat="1"/>
    <row r="1028" customFormat="1"/>
    <row r="1029" customFormat="1"/>
    <row r="1030" customFormat="1"/>
    <row r="1031" customFormat="1"/>
    <row r="1032" customFormat="1"/>
    <row r="1033" customFormat="1"/>
    <row r="1034" customFormat="1"/>
    <row r="1035" customFormat="1"/>
    <row r="1036" customFormat="1"/>
    <row r="1037" customFormat="1"/>
    <row r="1038" customFormat="1"/>
    <row r="1039" customFormat="1"/>
    <row r="1040" customFormat="1"/>
    <row r="1041" customFormat="1"/>
    <row r="1042" customFormat="1"/>
    <row r="1043" customFormat="1"/>
    <row r="1044" customFormat="1"/>
    <row r="1045" customFormat="1"/>
    <row r="1046" customFormat="1"/>
    <row r="1047" customFormat="1"/>
    <row r="1048" customFormat="1"/>
    <row r="1049" customFormat="1"/>
    <row r="1050" customFormat="1"/>
    <row r="1051" customFormat="1"/>
    <row r="1052" customFormat="1"/>
    <row r="1053" customFormat="1"/>
    <row r="1054" customFormat="1"/>
    <row r="1055" customFormat="1"/>
    <row r="1056" customFormat="1"/>
    <row r="1057" customFormat="1"/>
    <row r="1058" customFormat="1"/>
    <row r="1059" customFormat="1"/>
    <row r="1060" customFormat="1"/>
    <row r="1061" customFormat="1"/>
    <row r="1062" customFormat="1"/>
    <row r="1063" customFormat="1"/>
    <row r="1064" customFormat="1"/>
    <row r="1065" customFormat="1"/>
    <row r="1066" customFormat="1"/>
    <row r="1067" customFormat="1"/>
    <row r="1068" customFormat="1"/>
    <row r="1069" customFormat="1"/>
    <row r="1070" customFormat="1"/>
    <row r="1071" customFormat="1"/>
    <row r="1072" customFormat="1"/>
    <row r="1073" customFormat="1"/>
    <row r="1074" customFormat="1"/>
    <row r="1075" customFormat="1"/>
    <row r="1076" customFormat="1"/>
    <row r="1077" customFormat="1"/>
    <row r="1078" customFormat="1"/>
    <row r="1079" customFormat="1"/>
    <row r="1080" customFormat="1"/>
    <row r="1081" customFormat="1"/>
    <row r="1082" customFormat="1"/>
    <row r="1083" customFormat="1"/>
    <row r="1084" customFormat="1"/>
    <row r="1085" customFormat="1"/>
    <row r="1086" customFormat="1"/>
    <row r="1087" customFormat="1"/>
    <row r="1088" customFormat="1"/>
    <row r="1089" customFormat="1"/>
    <row r="1090" customFormat="1"/>
    <row r="1091" customFormat="1"/>
    <row r="1092" customFormat="1"/>
    <row r="1093" customFormat="1"/>
    <row r="1094" customFormat="1"/>
    <row r="1095" customFormat="1"/>
    <row r="1096" customFormat="1"/>
    <row r="1097" customFormat="1"/>
    <row r="1098" customFormat="1"/>
    <row r="1099" customFormat="1"/>
    <row r="1100" customFormat="1"/>
    <row r="1101" customFormat="1"/>
    <row r="1102" customFormat="1"/>
    <row r="1103" customFormat="1"/>
    <row r="1104" customFormat="1"/>
    <row r="1105" customFormat="1"/>
    <row r="1106" customFormat="1"/>
    <row r="1107" customFormat="1"/>
    <row r="1108" customFormat="1"/>
    <row r="1109" customFormat="1"/>
    <row r="1110" customFormat="1"/>
    <row r="1111" customFormat="1"/>
    <row r="1112" customFormat="1"/>
    <row r="1113" customFormat="1"/>
    <row r="1114" customFormat="1"/>
    <row r="1115" customFormat="1"/>
    <row r="1116" customFormat="1"/>
    <row r="1117" customFormat="1"/>
    <row r="1118" customFormat="1"/>
    <row r="1119" customFormat="1"/>
    <row r="1120" customFormat="1"/>
    <row r="1121" customFormat="1"/>
    <row r="1122" customFormat="1"/>
    <row r="1123" customFormat="1"/>
    <row r="1124" customFormat="1"/>
    <row r="1125" customFormat="1"/>
    <row r="1126" customFormat="1"/>
    <row r="1127" customFormat="1"/>
    <row r="1128" customFormat="1"/>
    <row r="1129" customFormat="1"/>
    <row r="1130" customFormat="1"/>
    <row r="1131" customFormat="1"/>
    <row r="1132" customFormat="1"/>
    <row r="1133" customFormat="1"/>
    <row r="1134" customFormat="1"/>
    <row r="1135" customFormat="1"/>
    <row r="1136" customFormat="1"/>
    <row r="1137" customFormat="1"/>
    <row r="1138" customFormat="1"/>
    <row r="1139" customFormat="1"/>
    <row r="1140" customFormat="1"/>
    <row r="1141" customFormat="1"/>
    <row r="1142" customFormat="1"/>
    <row r="1143" customFormat="1"/>
    <row r="1144" customFormat="1"/>
    <row r="1145" customFormat="1"/>
    <row r="1146" customFormat="1"/>
    <row r="1147" customFormat="1"/>
    <row r="1148" customFormat="1"/>
    <row r="1149" customFormat="1"/>
    <row r="1150" customFormat="1"/>
    <row r="1151" customFormat="1"/>
    <row r="1152" customFormat="1"/>
    <row r="1153" customFormat="1"/>
    <row r="1154" customFormat="1"/>
    <row r="1155" customFormat="1"/>
    <row r="1156" customFormat="1"/>
    <row r="1157" customFormat="1"/>
    <row r="1158" customFormat="1"/>
    <row r="1159" customFormat="1"/>
    <row r="1160" customFormat="1"/>
    <row r="1161" customFormat="1"/>
    <row r="1162" customFormat="1"/>
    <row r="1163" customFormat="1"/>
    <row r="1164" customFormat="1"/>
    <row r="1165" customFormat="1"/>
    <row r="1166" customFormat="1"/>
    <row r="1167" customFormat="1"/>
    <row r="1168" customFormat="1"/>
    <row r="1169" customFormat="1"/>
    <row r="1170" customFormat="1"/>
    <row r="1171" customFormat="1"/>
    <row r="1172" customFormat="1"/>
    <row r="1173" customFormat="1"/>
    <row r="1174" customFormat="1"/>
    <row r="1175" customFormat="1"/>
    <row r="1176" customFormat="1"/>
    <row r="1177" customFormat="1"/>
    <row r="1178" customFormat="1"/>
    <row r="1179" customFormat="1"/>
    <row r="1180" customFormat="1"/>
    <row r="1181" customFormat="1"/>
    <row r="1182" customFormat="1"/>
    <row r="1183" customFormat="1"/>
    <row r="1184" customFormat="1"/>
    <row r="1185" customFormat="1"/>
    <row r="1186" customFormat="1"/>
    <row r="1187" customFormat="1"/>
    <row r="1188" customFormat="1"/>
    <row r="1189" customFormat="1"/>
    <row r="1190" customFormat="1"/>
    <row r="1191" customFormat="1"/>
    <row r="1192" customFormat="1"/>
    <row r="1193" customFormat="1"/>
    <row r="1194" customFormat="1"/>
    <row r="1195" customFormat="1"/>
    <row r="1196" customFormat="1"/>
    <row r="1197" customFormat="1"/>
    <row r="1198" customFormat="1"/>
    <row r="1199" customFormat="1"/>
    <row r="1200" customFormat="1"/>
    <row r="1201" customFormat="1"/>
    <row r="1202" customFormat="1"/>
    <row r="1203" customFormat="1"/>
    <row r="1204" customFormat="1"/>
    <row r="1205" customFormat="1"/>
    <row r="1206" customFormat="1"/>
    <row r="1207" customFormat="1"/>
    <row r="1208" customFormat="1"/>
    <row r="1209" customFormat="1"/>
    <row r="1210" customFormat="1"/>
    <row r="1211" customFormat="1"/>
    <row r="1212" customFormat="1"/>
    <row r="1213" customFormat="1"/>
    <row r="1214" customFormat="1"/>
    <row r="1215" customFormat="1"/>
    <row r="1216" customFormat="1"/>
    <row r="1217" customFormat="1"/>
    <row r="1218" customFormat="1"/>
    <row r="1219" customFormat="1"/>
    <row r="1220" customFormat="1"/>
    <row r="1221" customFormat="1"/>
    <row r="1222" customFormat="1"/>
    <row r="1223" customFormat="1"/>
    <row r="1224" customFormat="1"/>
    <row r="1225" customFormat="1"/>
    <row r="1226" customFormat="1"/>
    <row r="1227" customFormat="1"/>
    <row r="1228" customFormat="1"/>
    <row r="1229" customFormat="1"/>
    <row r="1230" customFormat="1"/>
    <row r="1231" customFormat="1"/>
    <row r="1232" customFormat="1"/>
    <row r="1233" customFormat="1"/>
    <row r="1234" customFormat="1"/>
    <row r="1235" customFormat="1"/>
    <row r="1236" customFormat="1"/>
    <row r="1237" customFormat="1"/>
    <row r="1238" customFormat="1"/>
    <row r="1239" customFormat="1"/>
    <row r="1240" customFormat="1"/>
    <row r="1241" customFormat="1"/>
    <row r="1242" customFormat="1"/>
    <row r="1243" customFormat="1"/>
    <row r="1244" customFormat="1"/>
    <row r="1245" customFormat="1"/>
    <row r="1246" customFormat="1"/>
    <row r="1247" customFormat="1"/>
    <row r="1248" customFormat="1"/>
    <row r="1249" customFormat="1"/>
    <row r="1250" customFormat="1"/>
    <row r="1251" customFormat="1"/>
    <row r="1252" customFormat="1"/>
    <row r="1253" customFormat="1"/>
    <row r="1254" customFormat="1"/>
    <row r="1255" customFormat="1"/>
    <row r="1256" customFormat="1"/>
    <row r="1257" customFormat="1"/>
    <row r="1258" customFormat="1"/>
    <row r="1259" customFormat="1"/>
    <row r="1260" customFormat="1"/>
    <row r="1261" customFormat="1"/>
    <row r="1262" customFormat="1"/>
    <row r="1263" customFormat="1"/>
    <row r="1264" customFormat="1"/>
    <row r="1265" customFormat="1"/>
    <row r="1266" customFormat="1"/>
    <row r="1267" customFormat="1"/>
    <row r="1268" customFormat="1"/>
    <row r="1269" customFormat="1"/>
    <row r="1270" customFormat="1"/>
    <row r="1271" customFormat="1"/>
    <row r="1272" customFormat="1"/>
    <row r="1273" customFormat="1"/>
    <row r="1274" customFormat="1"/>
    <row r="1275" customFormat="1"/>
    <row r="1276" customFormat="1"/>
    <row r="1277" customFormat="1"/>
    <row r="1278" customFormat="1"/>
    <row r="1279" customFormat="1"/>
    <row r="1280" customFormat="1"/>
    <row r="1281" customFormat="1"/>
    <row r="1282" customFormat="1"/>
    <row r="1283" customFormat="1"/>
    <row r="1284" customFormat="1"/>
    <row r="1285" customFormat="1"/>
    <row r="1286" customFormat="1"/>
    <row r="1287" customFormat="1"/>
    <row r="1288" customFormat="1"/>
    <row r="1289" customFormat="1"/>
    <row r="1290" customFormat="1"/>
    <row r="1291" customFormat="1"/>
    <row r="1292" customFormat="1"/>
    <row r="1293" customFormat="1"/>
    <row r="1294" customFormat="1"/>
    <row r="1295" customFormat="1"/>
    <row r="1296" customFormat="1"/>
    <row r="1297" customFormat="1"/>
    <row r="1298" customFormat="1"/>
    <row r="1299" customFormat="1"/>
    <row r="1300" customFormat="1"/>
    <row r="1301" customFormat="1"/>
    <row r="1302" customFormat="1"/>
    <row r="1303" customFormat="1"/>
    <row r="1304" customFormat="1"/>
    <row r="1305" customFormat="1"/>
    <row r="1306" customFormat="1"/>
    <row r="1307" customFormat="1"/>
    <row r="1308" customFormat="1"/>
    <row r="1309" customFormat="1"/>
    <row r="1310" customFormat="1"/>
    <row r="1311" customFormat="1"/>
    <row r="1312" customFormat="1"/>
    <row r="1313" customFormat="1"/>
    <row r="1314" customFormat="1"/>
    <row r="1315" customFormat="1"/>
    <row r="1316" customFormat="1"/>
    <row r="1317" customFormat="1"/>
    <row r="1318" customFormat="1"/>
    <row r="1319" customFormat="1"/>
    <row r="1320" customFormat="1"/>
    <row r="1321" customFormat="1"/>
    <row r="1322" customFormat="1"/>
    <row r="1323" customFormat="1"/>
    <row r="1324" customFormat="1"/>
    <row r="1325" customFormat="1"/>
    <row r="1326" customFormat="1"/>
    <row r="1327" customFormat="1"/>
    <row r="1328" customFormat="1"/>
    <row r="1329" customFormat="1"/>
    <row r="1330" customFormat="1"/>
    <row r="1331" customFormat="1"/>
    <row r="1332" customFormat="1"/>
    <row r="1333" customFormat="1"/>
    <row r="1334" customFormat="1"/>
    <row r="1335" customFormat="1"/>
    <row r="1336" customFormat="1"/>
    <row r="1337" customFormat="1"/>
    <row r="1338" customFormat="1"/>
    <row r="1339" customFormat="1"/>
    <row r="1340" customFormat="1"/>
    <row r="1341" customFormat="1"/>
    <row r="1342" customFormat="1"/>
    <row r="1343" customFormat="1"/>
    <row r="1344" customFormat="1"/>
    <row r="1345" customFormat="1"/>
    <row r="1346" customFormat="1"/>
    <row r="1347" customFormat="1"/>
    <row r="1348" customFormat="1"/>
    <row r="1349" customFormat="1"/>
    <row r="1350" customFormat="1"/>
    <row r="1351" customFormat="1"/>
    <row r="1352" customFormat="1"/>
    <row r="1353" customFormat="1"/>
    <row r="1354" customFormat="1"/>
    <row r="1355" customFormat="1"/>
    <row r="1356" customFormat="1"/>
    <row r="1357" customFormat="1"/>
    <row r="1358" customFormat="1"/>
    <row r="1359" customFormat="1"/>
    <row r="1360" customFormat="1"/>
    <row r="1361" customFormat="1"/>
    <row r="1362" customFormat="1"/>
    <row r="1363" customFormat="1"/>
    <row r="1364" customFormat="1"/>
    <row r="1365" customFormat="1"/>
    <row r="1366" customFormat="1"/>
    <row r="1367" customFormat="1"/>
    <row r="1368" customFormat="1"/>
    <row r="1369" customFormat="1"/>
    <row r="1370" customFormat="1"/>
    <row r="1371" customFormat="1"/>
    <row r="1372" customFormat="1"/>
    <row r="1373" customFormat="1"/>
    <row r="1374" customFormat="1"/>
    <row r="1375" customFormat="1"/>
    <row r="1376" customFormat="1"/>
    <row r="1377" customFormat="1"/>
    <row r="1378" customFormat="1"/>
    <row r="1379" customFormat="1"/>
    <row r="1380" customFormat="1"/>
    <row r="1381" customFormat="1"/>
    <row r="1382" customFormat="1"/>
    <row r="1383" customFormat="1"/>
    <row r="1384" customFormat="1"/>
    <row r="1385" customFormat="1"/>
    <row r="1386" customFormat="1"/>
    <row r="1387" customFormat="1"/>
    <row r="1388" customFormat="1"/>
    <row r="1389" customFormat="1"/>
    <row r="1390" customFormat="1"/>
    <row r="1391" customFormat="1"/>
    <row r="1392" customFormat="1"/>
    <row r="1393" customFormat="1"/>
    <row r="1394" customFormat="1"/>
    <row r="1395" customFormat="1"/>
    <row r="1396" customFormat="1"/>
    <row r="1397" customFormat="1"/>
    <row r="1398" customFormat="1"/>
    <row r="1399" customFormat="1"/>
    <row r="1400" customFormat="1"/>
    <row r="1401" customFormat="1"/>
    <row r="1402" customFormat="1"/>
    <row r="1403" customFormat="1"/>
    <row r="1404" customFormat="1"/>
    <row r="1405" customFormat="1"/>
    <row r="1406" customFormat="1"/>
    <row r="1407" customFormat="1"/>
    <row r="1408" customFormat="1"/>
    <row r="1409" customFormat="1"/>
    <row r="1410" customFormat="1"/>
    <row r="1411" customFormat="1"/>
    <row r="1412" customFormat="1"/>
    <row r="1413" customFormat="1"/>
    <row r="1414" customFormat="1"/>
    <row r="1415" customFormat="1"/>
    <row r="1416" customFormat="1"/>
    <row r="1417" customFormat="1"/>
    <row r="1418" customFormat="1"/>
    <row r="1419" customFormat="1"/>
    <row r="1420" customFormat="1"/>
    <row r="1421" customFormat="1"/>
    <row r="1422" customFormat="1"/>
    <row r="1423" customFormat="1"/>
    <row r="1424" customFormat="1"/>
    <row r="1425" customFormat="1"/>
    <row r="1426" customFormat="1"/>
    <row r="1427" customFormat="1"/>
    <row r="1428" customFormat="1"/>
    <row r="1429" customFormat="1"/>
    <row r="1430" customFormat="1"/>
    <row r="1431" customFormat="1"/>
    <row r="1432" customFormat="1"/>
    <row r="1433" customFormat="1"/>
    <row r="1434" customFormat="1"/>
    <row r="1435" customFormat="1"/>
    <row r="1436" customFormat="1"/>
    <row r="1437" customFormat="1"/>
    <row r="1438" customFormat="1"/>
    <row r="1439" customFormat="1"/>
    <row r="1440" customFormat="1"/>
    <row r="1441" customFormat="1"/>
    <row r="1442" customFormat="1"/>
    <row r="1443" customFormat="1"/>
    <row r="1444" customFormat="1"/>
    <row r="1445" customFormat="1"/>
    <row r="1446" customFormat="1"/>
    <row r="1447" customFormat="1"/>
    <row r="1448" customFormat="1"/>
    <row r="1449" customFormat="1"/>
    <row r="1450" customFormat="1"/>
    <row r="1451" customFormat="1"/>
    <row r="1452" customFormat="1"/>
    <row r="1453" customFormat="1"/>
    <row r="1454" customFormat="1"/>
    <row r="1455" customFormat="1"/>
    <row r="1456" customFormat="1"/>
    <row r="1457" customFormat="1"/>
    <row r="1458" customFormat="1"/>
    <row r="1459" customFormat="1"/>
    <row r="1460" customFormat="1"/>
    <row r="1461" customFormat="1"/>
    <row r="1462" customFormat="1"/>
    <row r="1463" customFormat="1"/>
    <row r="1464" customFormat="1"/>
    <row r="1465" customFormat="1"/>
    <row r="1466" customFormat="1"/>
    <row r="1467" customFormat="1"/>
    <row r="1468" customFormat="1"/>
    <row r="1469" customFormat="1"/>
    <row r="1470" customFormat="1"/>
    <row r="1471" customFormat="1"/>
    <row r="1472" customFormat="1"/>
    <row r="1473" customFormat="1"/>
    <row r="1474" customFormat="1"/>
    <row r="1475" customFormat="1"/>
    <row r="1476" customFormat="1"/>
    <row r="1477" customFormat="1"/>
    <row r="1478" customFormat="1"/>
    <row r="1479" customFormat="1"/>
    <row r="1480" customFormat="1"/>
    <row r="1481" customFormat="1"/>
    <row r="1482" customFormat="1"/>
    <row r="1483" customFormat="1"/>
    <row r="1484" customFormat="1"/>
    <row r="1485" customFormat="1"/>
    <row r="1486" customFormat="1"/>
    <row r="1487" customFormat="1"/>
    <row r="1488" customFormat="1"/>
    <row r="1489" customFormat="1"/>
    <row r="1490" customFormat="1"/>
    <row r="1491" customFormat="1"/>
    <row r="1492" customFormat="1"/>
    <row r="1493" customFormat="1"/>
    <row r="1494" customFormat="1"/>
    <row r="1495" customFormat="1"/>
    <row r="1496" customFormat="1"/>
    <row r="1497" customFormat="1"/>
    <row r="1498" customFormat="1"/>
    <row r="1499" customFormat="1"/>
    <row r="1500" customFormat="1"/>
    <row r="1501" customFormat="1"/>
    <row r="1502" customFormat="1"/>
    <row r="1503" customFormat="1"/>
    <row r="1504" customFormat="1"/>
    <row r="1505" customFormat="1"/>
    <row r="1506" customFormat="1"/>
    <row r="1507" customFormat="1"/>
    <row r="1508" customFormat="1"/>
    <row r="1509" customFormat="1"/>
    <row r="1510" customFormat="1"/>
    <row r="1511" customFormat="1"/>
    <row r="1512" customFormat="1"/>
    <row r="1513" customFormat="1"/>
    <row r="1514" customFormat="1"/>
    <row r="1515" customFormat="1"/>
    <row r="1516" customFormat="1"/>
    <row r="1517" customFormat="1"/>
    <row r="1518" customFormat="1"/>
    <row r="1519" customFormat="1"/>
    <row r="1520" customFormat="1"/>
    <row r="1521" customFormat="1"/>
    <row r="1522" customFormat="1"/>
    <row r="1523" customFormat="1"/>
    <row r="1524" customFormat="1"/>
    <row r="1525" customFormat="1"/>
    <row r="1526" customFormat="1"/>
    <row r="1527" customFormat="1"/>
    <row r="1528" customFormat="1"/>
    <row r="1529" customFormat="1"/>
    <row r="1530" customFormat="1"/>
    <row r="1531" customFormat="1"/>
    <row r="1532" customFormat="1"/>
    <row r="1533" customFormat="1"/>
    <row r="1534" customFormat="1"/>
    <row r="1535" customFormat="1"/>
    <row r="1536" customFormat="1"/>
    <row r="1537" customFormat="1"/>
    <row r="1538" customFormat="1"/>
    <row r="1539" customFormat="1"/>
    <row r="1540" customFormat="1"/>
    <row r="1541" customFormat="1"/>
    <row r="1542" customFormat="1"/>
    <row r="1543" customFormat="1"/>
    <row r="1544" customFormat="1"/>
    <row r="1545" customFormat="1"/>
    <row r="1546" customFormat="1"/>
    <row r="1547" customFormat="1"/>
    <row r="1548" customFormat="1"/>
    <row r="1549" customFormat="1"/>
    <row r="1550" customFormat="1"/>
    <row r="1551" customFormat="1"/>
    <row r="1552" customFormat="1"/>
    <row r="1553" customFormat="1"/>
    <row r="1554" customFormat="1"/>
    <row r="1555" customFormat="1"/>
    <row r="1556" customFormat="1"/>
    <row r="1557" customFormat="1"/>
    <row r="1558" customFormat="1"/>
    <row r="1559" customFormat="1"/>
    <row r="1560" customFormat="1"/>
    <row r="1561" customFormat="1"/>
    <row r="1562" customFormat="1"/>
    <row r="1563" customFormat="1"/>
    <row r="1564" customFormat="1"/>
    <row r="1565" customFormat="1"/>
    <row r="1566" customFormat="1"/>
    <row r="1567" customFormat="1"/>
    <row r="1568" customFormat="1"/>
    <row r="1569" customFormat="1"/>
    <row r="1570" customFormat="1"/>
    <row r="1571" customFormat="1"/>
    <row r="1572" customFormat="1"/>
    <row r="1573" customFormat="1"/>
    <row r="1574" customFormat="1"/>
    <row r="1575" customFormat="1"/>
    <row r="1576" customFormat="1"/>
    <row r="1577" customFormat="1"/>
    <row r="1578" customFormat="1"/>
    <row r="1579" customFormat="1"/>
    <row r="1580" customFormat="1"/>
    <row r="1581" customFormat="1"/>
    <row r="1582" customFormat="1"/>
    <row r="1583" customFormat="1"/>
    <row r="1584" customFormat="1"/>
    <row r="1585" customFormat="1"/>
    <row r="1586" customFormat="1"/>
    <row r="1587" customFormat="1"/>
    <row r="1588" customFormat="1"/>
    <row r="1589" customFormat="1"/>
    <row r="1590" customFormat="1"/>
    <row r="1591" customFormat="1"/>
    <row r="1592" customFormat="1"/>
    <row r="1593" customFormat="1"/>
    <row r="1594" customFormat="1"/>
    <row r="1595" customFormat="1"/>
    <row r="1596" customFormat="1"/>
    <row r="1597" customFormat="1"/>
    <row r="1598" customFormat="1"/>
    <row r="1599" customFormat="1"/>
    <row r="1600" customFormat="1"/>
    <row r="1601" customFormat="1"/>
    <row r="1602" customFormat="1"/>
    <row r="1603" customFormat="1"/>
    <row r="1604" customFormat="1"/>
    <row r="1605" customFormat="1"/>
    <row r="1606" customFormat="1"/>
    <row r="1607" customFormat="1"/>
    <row r="1608" customFormat="1"/>
    <row r="1609" customFormat="1"/>
    <row r="1610" customFormat="1"/>
    <row r="1611" customFormat="1"/>
    <row r="1612" customFormat="1"/>
    <row r="1613" customFormat="1"/>
    <row r="1614" customFormat="1"/>
    <row r="1615" customFormat="1"/>
    <row r="1616" customFormat="1"/>
    <row r="1617" customFormat="1"/>
    <row r="1618" customFormat="1"/>
    <row r="1619" customFormat="1"/>
    <row r="1620" customFormat="1"/>
    <row r="1621" customFormat="1"/>
    <row r="1622" customFormat="1"/>
    <row r="1623" customFormat="1"/>
    <row r="1624" customFormat="1"/>
    <row r="1625" customFormat="1"/>
    <row r="1626" customFormat="1"/>
    <row r="1627" customFormat="1"/>
    <row r="1628" customFormat="1"/>
    <row r="1629" customFormat="1"/>
    <row r="1630" customFormat="1"/>
    <row r="1631" customFormat="1"/>
    <row r="1632" customFormat="1"/>
    <row r="1633" customFormat="1"/>
    <row r="1634" customFormat="1"/>
    <row r="1635" customFormat="1"/>
    <row r="1636" customFormat="1"/>
    <row r="1637" customFormat="1"/>
    <row r="1638" customFormat="1"/>
    <row r="1639" customFormat="1"/>
    <row r="1640" customFormat="1"/>
    <row r="1641" customFormat="1"/>
    <row r="1642" customFormat="1"/>
    <row r="1643" customFormat="1"/>
    <row r="1644" customFormat="1"/>
    <row r="1645" customFormat="1"/>
    <row r="1646" customFormat="1"/>
    <row r="1647" customFormat="1"/>
    <row r="1648" customFormat="1"/>
    <row r="1649" customFormat="1"/>
    <row r="1650" customFormat="1"/>
    <row r="1651" customFormat="1"/>
    <row r="1652" customFormat="1"/>
    <row r="1653" customFormat="1"/>
    <row r="1654" customFormat="1"/>
    <row r="1655" customFormat="1"/>
    <row r="1656" customFormat="1"/>
    <row r="1657" customFormat="1"/>
    <row r="1658" customFormat="1"/>
    <row r="1659" customFormat="1"/>
    <row r="1660" customFormat="1"/>
    <row r="1661" customFormat="1"/>
    <row r="1662" customFormat="1"/>
    <row r="1663" customFormat="1"/>
    <row r="1664" customFormat="1"/>
    <row r="1665" customFormat="1"/>
    <row r="1666" customFormat="1"/>
    <row r="1667" customFormat="1"/>
    <row r="1668" customFormat="1"/>
    <row r="1669" customFormat="1"/>
    <row r="1670" customFormat="1"/>
    <row r="1671" customFormat="1"/>
    <row r="1672" customFormat="1"/>
    <row r="1673" customFormat="1"/>
    <row r="1674" customFormat="1"/>
    <row r="1675" customFormat="1"/>
    <row r="1676" customFormat="1"/>
    <row r="1677" customFormat="1"/>
    <row r="1678" customFormat="1"/>
    <row r="1679" customFormat="1"/>
    <row r="1680" customFormat="1"/>
    <row r="1681" customFormat="1"/>
    <row r="1682" customFormat="1"/>
    <row r="1683" customFormat="1"/>
    <row r="1684" customFormat="1"/>
    <row r="1685" customFormat="1"/>
    <row r="1686" customFormat="1"/>
    <row r="1687" customFormat="1"/>
    <row r="1688" customFormat="1"/>
    <row r="1689" customFormat="1"/>
    <row r="1690" customFormat="1"/>
    <row r="1691" customFormat="1"/>
    <row r="1692" customFormat="1"/>
    <row r="1693" customFormat="1"/>
    <row r="1694" customFormat="1"/>
    <row r="1695" customFormat="1"/>
    <row r="1696" customFormat="1"/>
    <row r="1697" customFormat="1"/>
    <row r="1698" customFormat="1"/>
    <row r="1699" customFormat="1"/>
    <row r="1700" customFormat="1"/>
    <row r="1701" customFormat="1"/>
    <row r="1702" customFormat="1"/>
    <row r="1703" customFormat="1"/>
    <row r="1704" customFormat="1"/>
    <row r="1705" customFormat="1"/>
    <row r="1706" customFormat="1"/>
    <row r="1707" customFormat="1"/>
    <row r="1708" customFormat="1"/>
    <row r="1709" customFormat="1"/>
    <row r="1710" customFormat="1"/>
    <row r="1711" customFormat="1"/>
    <row r="1712" customFormat="1"/>
    <row r="1713" customFormat="1"/>
    <row r="1714" customFormat="1"/>
    <row r="1715" customFormat="1"/>
    <row r="1716" customFormat="1"/>
    <row r="1717" customFormat="1"/>
    <row r="1718" customFormat="1"/>
    <row r="1719" customFormat="1"/>
    <row r="1720" customFormat="1"/>
    <row r="1721" customFormat="1"/>
    <row r="1722" customFormat="1"/>
    <row r="1723" customFormat="1"/>
    <row r="1724" customFormat="1"/>
    <row r="1725" customFormat="1"/>
    <row r="1726" customFormat="1"/>
    <row r="1727" customFormat="1"/>
    <row r="1728" customFormat="1"/>
    <row r="1729" customFormat="1"/>
    <row r="1730" customFormat="1"/>
    <row r="1731" customFormat="1"/>
    <row r="1732" customFormat="1"/>
    <row r="1733" customFormat="1"/>
    <row r="1734" customFormat="1"/>
    <row r="1735" customFormat="1"/>
    <row r="1736" customFormat="1"/>
    <row r="1737" customFormat="1"/>
    <row r="1738" customFormat="1"/>
    <row r="1739" customFormat="1"/>
    <row r="1740" customFormat="1"/>
    <row r="1741" customFormat="1"/>
    <row r="1742" customFormat="1"/>
    <row r="1743" customFormat="1"/>
    <row r="1744" customFormat="1"/>
    <row r="1745" customFormat="1"/>
    <row r="1746" customFormat="1"/>
    <row r="1747" customFormat="1"/>
    <row r="1748" customFormat="1"/>
    <row r="1749" customFormat="1"/>
    <row r="1750" customFormat="1"/>
    <row r="1751" customFormat="1"/>
    <row r="1752" customFormat="1"/>
    <row r="1753" customFormat="1"/>
    <row r="1754" customFormat="1"/>
    <row r="1755" customFormat="1"/>
    <row r="1756" customFormat="1"/>
    <row r="1757" customFormat="1"/>
    <row r="1758" customFormat="1"/>
    <row r="1759" customFormat="1"/>
    <row r="1760" customFormat="1"/>
    <row r="1761" customFormat="1"/>
    <row r="1762" customFormat="1"/>
    <row r="1763" customFormat="1"/>
    <row r="1764" customFormat="1"/>
    <row r="1765" customFormat="1"/>
    <row r="1766" customFormat="1"/>
    <row r="1767" customFormat="1"/>
    <row r="1768" customFormat="1"/>
    <row r="1769" customFormat="1"/>
    <row r="1770" customFormat="1"/>
    <row r="1771" customFormat="1"/>
    <row r="1772" customFormat="1"/>
    <row r="1773" customFormat="1"/>
    <row r="1774" customFormat="1"/>
    <row r="1775" customFormat="1"/>
    <row r="1776" customFormat="1"/>
    <row r="1777" customFormat="1"/>
    <row r="1778" customFormat="1"/>
    <row r="1779" customFormat="1"/>
    <row r="1780" customFormat="1"/>
    <row r="1781" customFormat="1"/>
    <row r="1782" customFormat="1"/>
    <row r="1783" customFormat="1"/>
    <row r="1784" customFormat="1"/>
    <row r="1785" customFormat="1"/>
    <row r="1786" customFormat="1"/>
    <row r="1787" customFormat="1"/>
    <row r="1788" customFormat="1"/>
    <row r="1789" customFormat="1"/>
    <row r="1790" customFormat="1"/>
    <row r="1791" customFormat="1"/>
    <row r="1792" customFormat="1"/>
    <row r="1793" customFormat="1"/>
    <row r="1794" customFormat="1"/>
    <row r="1795" customFormat="1"/>
    <row r="1796" customFormat="1"/>
    <row r="1797" customFormat="1"/>
    <row r="1798" customFormat="1"/>
    <row r="1799" customFormat="1"/>
    <row r="1800" customFormat="1"/>
    <row r="1801" customFormat="1"/>
    <row r="1802" customFormat="1"/>
    <row r="1803" customFormat="1"/>
    <row r="1804" customFormat="1"/>
    <row r="1805" customFormat="1"/>
    <row r="1806" customFormat="1"/>
    <row r="1807" customFormat="1"/>
    <row r="1808" customFormat="1"/>
    <row r="1809" customFormat="1"/>
    <row r="1810" customFormat="1"/>
    <row r="1811" customFormat="1"/>
    <row r="1812" customFormat="1"/>
    <row r="1813" customFormat="1"/>
    <row r="1814" customFormat="1"/>
    <row r="1815" customFormat="1"/>
    <row r="1816" customFormat="1"/>
    <row r="1817" customFormat="1"/>
    <row r="1818" customFormat="1"/>
    <row r="1819" customFormat="1"/>
    <row r="1820" customFormat="1"/>
    <row r="1821" customFormat="1"/>
    <row r="1822" customFormat="1"/>
    <row r="1823" customFormat="1"/>
    <row r="1824" customFormat="1"/>
    <row r="1825" customFormat="1"/>
    <row r="1826" customFormat="1"/>
    <row r="1827" customFormat="1"/>
    <row r="1828" customFormat="1"/>
    <row r="1829" customFormat="1"/>
    <row r="1830" customFormat="1"/>
    <row r="1831" customFormat="1"/>
    <row r="1832" customFormat="1"/>
    <row r="1833" customFormat="1"/>
    <row r="1834" customFormat="1"/>
    <row r="1835" customFormat="1"/>
    <row r="1836" customFormat="1"/>
    <row r="1837" customFormat="1"/>
    <row r="1838" customFormat="1"/>
    <row r="1839" customFormat="1"/>
    <row r="1840" customFormat="1"/>
    <row r="1841" customFormat="1"/>
    <row r="1842" customFormat="1"/>
    <row r="1843" customFormat="1"/>
    <row r="1844" customFormat="1"/>
    <row r="1845" customFormat="1"/>
    <row r="1846" customFormat="1"/>
    <row r="1847" customFormat="1"/>
    <row r="1848" customFormat="1"/>
    <row r="1849" customFormat="1"/>
    <row r="1850" customFormat="1"/>
    <row r="1851" customFormat="1"/>
    <row r="1852" customFormat="1"/>
    <row r="1853" customFormat="1"/>
    <row r="1854" customFormat="1"/>
    <row r="1855" customFormat="1"/>
    <row r="1856" customFormat="1"/>
    <row r="1857" customFormat="1"/>
    <row r="1858" customFormat="1"/>
    <row r="1859" customFormat="1"/>
    <row r="1860" customFormat="1"/>
    <row r="1861" customFormat="1"/>
    <row r="1862" customFormat="1"/>
    <row r="1863" customFormat="1"/>
    <row r="1864" customFormat="1"/>
    <row r="1865" customFormat="1"/>
    <row r="1866" customFormat="1"/>
    <row r="1867" customFormat="1"/>
    <row r="1868" customFormat="1"/>
    <row r="1869" customFormat="1"/>
    <row r="1870" customFormat="1"/>
    <row r="1871" customFormat="1"/>
    <row r="1872" customFormat="1"/>
    <row r="1873" customFormat="1"/>
    <row r="1874" customFormat="1"/>
    <row r="1875" customFormat="1"/>
    <row r="1876" customFormat="1"/>
    <row r="1877" customFormat="1"/>
    <row r="1878" customFormat="1"/>
    <row r="1879" customFormat="1"/>
    <row r="1880" customFormat="1"/>
    <row r="1881" customFormat="1"/>
    <row r="1882" customFormat="1"/>
    <row r="1883" customFormat="1"/>
    <row r="1884" customFormat="1"/>
    <row r="1885" customFormat="1"/>
    <row r="1886" customFormat="1"/>
    <row r="1887" customFormat="1"/>
    <row r="1888" customFormat="1"/>
    <row r="1889" customFormat="1"/>
    <row r="1890" customFormat="1"/>
    <row r="1891" customFormat="1"/>
    <row r="1892" customFormat="1"/>
    <row r="1893" customFormat="1"/>
    <row r="1894" customFormat="1"/>
    <row r="1895" customFormat="1"/>
    <row r="1896" customFormat="1"/>
    <row r="1897" customFormat="1"/>
    <row r="1898" customFormat="1"/>
    <row r="1899" customFormat="1"/>
    <row r="1900" customFormat="1"/>
    <row r="1901" customFormat="1"/>
    <row r="1902" customFormat="1"/>
    <row r="1903" customFormat="1"/>
    <row r="1904" customFormat="1"/>
    <row r="1905" customFormat="1"/>
    <row r="1906" customFormat="1"/>
    <row r="1907" customFormat="1"/>
    <row r="1908" customFormat="1"/>
    <row r="1909" customFormat="1"/>
    <row r="1910" customFormat="1"/>
    <row r="1911" customFormat="1"/>
    <row r="1912" customFormat="1"/>
    <row r="1913" customFormat="1"/>
    <row r="1914" customFormat="1"/>
    <row r="1915" customFormat="1"/>
    <row r="1916" customFormat="1"/>
    <row r="1917" customFormat="1"/>
    <row r="1918" customFormat="1"/>
    <row r="1919" customFormat="1"/>
    <row r="1920" customFormat="1"/>
    <row r="1921" customFormat="1"/>
    <row r="1922" customFormat="1"/>
    <row r="1923" customFormat="1"/>
    <row r="1924" customFormat="1"/>
    <row r="1925" customFormat="1"/>
    <row r="1926" customFormat="1"/>
    <row r="1927" customFormat="1"/>
    <row r="1928" customFormat="1"/>
    <row r="1929" customFormat="1"/>
    <row r="1930" customFormat="1"/>
    <row r="1931" customFormat="1"/>
    <row r="1932" customFormat="1"/>
    <row r="1933" customFormat="1"/>
    <row r="1934" customFormat="1"/>
    <row r="1935" customFormat="1"/>
    <row r="1936" customFormat="1"/>
    <row r="1937" customFormat="1"/>
    <row r="1938" customFormat="1"/>
    <row r="1939" customFormat="1"/>
    <row r="1940" customFormat="1"/>
    <row r="1941" customFormat="1"/>
    <row r="1942" customFormat="1"/>
    <row r="1943" customFormat="1"/>
    <row r="1944" customFormat="1"/>
    <row r="1945" customFormat="1"/>
    <row r="1946" customFormat="1"/>
    <row r="1947" customFormat="1"/>
    <row r="1948" customFormat="1"/>
    <row r="1949" customFormat="1"/>
    <row r="1950" customFormat="1"/>
    <row r="1951" customFormat="1"/>
    <row r="1952" customFormat="1"/>
    <row r="1953" customFormat="1"/>
    <row r="1954" customFormat="1"/>
    <row r="1955" customFormat="1"/>
    <row r="1956" customFormat="1"/>
    <row r="1957" customFormat="1"/>
    <row r="1958" customFormat="1"/>
    <row r="1959" customFormat="1"/>
    <row r="1960" customFormat="1"/>
    <row r="1961" customFormat="1"/>
    <row r="1962" customFormat="1"/>
    <row r="1963" customFormat="1"/>
    <row r="1964" customFormat="1"/>
    <row r="1965" customFormat="1"/>
    <row r="1966" customFormat="1"/>
    <row r="1967" customFormat="1"/>
    <row r="1968" customFormat="1"/>
    <row r="1969" customFormat="1"/>
    <row r="1970" customFormat="1"/>
    <row r="1971" customFormat="1"/>
    <row r="1972" customFormat="1"/>
    <row r="1973" customFormat="1"/>
    <row r="1974" customFormat="1"/>
    <row r="1975" customFormat="1"/>
    <row r="1976" customFormat="1"/>
    <row r="1977" customFormat="1"/>
    <row r="1978" customFormat="1"/>
    <row r="1979" customFormat="1"/>
    <row r="1980" customFormat="1"/>
    <row r="1981" customFormat="1"/>
    <row r="1982" customFormat="1"/>
    <row r="1983" customFormat="1"/>
    <row r="1984" customFormat="1"/>
    <row r="1985" customFormat="1"/>
    <row r="1986" customFormat="1"/>
    <row r="1987" customFormat="1"/>
    <row r="1988" customFormat="1"/>
    <row r="1989" customFormat="1"/>
    <row r="1990" customFormat="1"/>
    <row r="1991" customFormat="1"/>
    <row r="1992" customFormat="1"/>
    <row r="1993" customFormat="1"/>
    <row r="1994" customFormat="1"/>
    <row r="1995" customFormat="1"/>
    <row r="1996" customFormat="1"/>
    <row r="1997" customFormat="1"/>
    <row r="1998" customFormat="1"/>
    <row r="1999" customFormat="1"/>
    <row r="2000" customFormat="1"/>
    <row r="2001" customFormat="1"/>
    <row r="2002" customFormat="1"/>
    <row r="2003" customFormat="1"/>
    <row r="2004" customFormat="1"/>
    <row r="2005" customFormat="1"/>
    <row r="2006" customFormat="1"/>
    <row r="2007" customFormat="1"/>
    <row r="2008" customFormat="1"/>
    <row r="2009" customFormat="1"/>
    <row r="2010" customFormat="1"/>
    <row r="2011" customFormat="1"/>
    <row r="2012" customFormat="1"/>
    <row r="2013" customFormat="1"/>
    <row r="2014" customFormat="1"/>
    <row r="2015" customFormat="1"/>
    <row r="2016" customFormat="1"/>
    <row r="2017" customFormat="1"/>
    <row r="2018" customFormat="1"/>
    <row r="2019" customFormat="1"/>
    <row r="2020" customFormat="1"/>
    <row r="2021" customFormat="1"/>
    <row r="2022" customFormat="1"/>
    <row r="2023" customFormat="1"/>
    <row r="2024" customFormat="1"/>
    <row r="2025" customFormat="1"/>
    <row r="2026" customFormat="1"/>
    <row r="2027" customFormat="1"/>
    <row r="2028" customFormat="1"/>
    <row r="2029" customFormat="1"/>
    <row r="2030" customFormat="1"/>
    <row r="2031" customFormat="1"/>
    <row r="2032" customFormat="1"/>
    <row r="2033" customFormat="1"/>
    <row r="2034" customFormat="1"/>
    <row r="2035" customFormat="1"/>
    <row r="2036" customFormat="1"/>
    <row r="2037" customFormat="1"/>
    <row r="2038" customFormat="1"/>
    <row r="2039" customFormat="1"/>
    <row r="2040" customFormat="1"/>
    <row r="2041" customFormat="1"/>
    <row r="2042" customFormat="1"/>
    <row r="2043" customFormat="1"/>
    <row r="2044" customFormat="1"/>
    <row r="2045" customFormat="1"/>
    <row r="2046" customFormat="1"/>
    <row r="2047" customFormat="1"/>
    <row r="2048" customFormat="1"/>
    <row r="2049" customFormat="1"/>
    <row r="2050" customFormat="1"/>
    <row r="2051" customFormat="1"/>
    <row r="2052" customFormat="1"/>
    <row r="2053" customFormat="1"/>
    <row r="2054" customFormat="1"/>
    <row r="2055" customFormat="1"/>
    <row r="2056" customFormat="1"/>
    <row r="2057" customFormat="1"/>
    <row r="2058" customFormat="1"/>
    <row r="2059" customFormat="1"/>
    <row r="2060" customFormat="1"/>
    <row r="2061" customFormat="1"/>
    <row r="2062" customFormat="1"/>
    <row r="2063" customFormat="1"/>
    <row r="2064" customFormat="1"/>
    <row r="2065" customFormat="1"/>
    <row r="2066" customFormat="1"/>
    <row r="2067" customFormat="1"/>
    <row r="2068" customFormat="1"/>
    <row r="2069" customFormat="1"/>
    <row r="2070" customFormat="1"/>
    <row r="2071" customFormat="1"/>
    <row r="2072" customFormat="1"/>
    <row r="2073" customFormat="1"/>
    <row r="2074" customFormat="1"/>
    <row r="2075" customFormat="1"/>
    <row r="2076" customFormat="1"/>
    <row r="2077" customFormat="1"/>
    <row r="2078" customFormat="1"/>
    <row r="2079" customFormat="1"/>
    <row r="2080" customFormat="1"/>
    <row r="2081" customFormat="1"/>
    <row r="2082" customFormat="1"/>
    <row r="2083" customFormat="1"/>
    <row r="2084" customFormat="1"/>
    <row r="2085" customFormat="1"/>
    <row r="2086" customFormat="1"/>
    <row r="2087" customFormat="1"/>
    <row r="2088" customFormat="1"/>
    <row r="2089" customFormat="1"/>
    <row r="2090" customFormat="1"/>
    <row r="2091" customFormat="1"/>
    <row r="2092" customFormat="1"/>
    <row r="2093" customFormat="1"/>
    <row r="2094" customFormat="1"/>
    <row r="2095" customFormat="1"/>
    <row r="2096" customFormat="1"/>
    <row r="2097" customFormat="1"/>
    <row r="2098" customFormat="1"/>
    <row r="2099" customFormat="1"/>
    <row r="2100" customFormat="1"/>
    <row r="2101" customFormat="1"/>
    <row r="2102" customFormat="1"/>
    <row r="2103" customFormat="1"/>
    <row r="2104" customFormat="1"/>
    <row r="2105" customFormat="1"/>
    <row r="2106" customFormat="1"/>
    <row r="2107" customFormat="1"/>
    <row r="2108" customFormat="1"/>
    <row r="2109" customFormat="1"/>
    <row r="2110" customFormat="1"/>
    <row r="2111" customFormat="1"/>
    <row r="2112" customFormat="1"/>
    <row r="2113" customFormat="1"/>
    <row r="2114" customFormat="1"/>
    <row r="2115" customFormat="1"/>
    <row r="2116" customFormat="1"/>
    <row r="2117" customFormat="1"/>
    <row r="2118" customFormat="1"/>
    <row r="2119" customFormat="1"/>
    <row r="2120" customFormat="1"/>
    <row r="2121" customFormat="1"/>
    <row r="2122" customFormat="1"/>
    <row r="2123" customFormat="1"/>
    <row r="2124" customFormat="1"/>
    <row r="2125" customFormat="1"/>
    <row r="2126" customFormat="1"/>
    <row r="2127" customFormat="1"/>
    <row r="2128" customFormat="1"/>
    <row r="2129" customFormat="1"/>
    <row r="2130" customFormat="1"/>
    <row r="2131" customFormat="1"/>
    <row r="2132" customFormat="1"/>
    <row r="2133" customFormat="1"/>
    <row r="2134" customFormat="1"/>
    <row r="2135" customFormat="1"/>
    <row r="2136" customFormat="1"/>
    <row r="2137" customFormat="1"/>
    <row r="2138" customFormat="1"/>
    <row r="2139" customFormat="1"/>
    <row r="2140" customFormat="1"/>
    <row r="2141" customFormat="1"/>
    <row r="2142" customFormat="1"/>
    <row r="2143" customFormat="1"/>
    <row r="2144" customFormat="1"/>
    <row r="2145" customFormat="1"/>
    <row r="2146" customFormat="1"/>
    <row r="2147" customFormat="1"/>
    <row r="2148" customFormat="1"/>
    <row r="2149" customFormat="1"/>
    <row r="2150" customFormat="1"/>
    <row r="2151" customFormat="1"/>
    <row r="2152" customFormat="1"/>
    <row r="2153" customFormat="1"/>
    <row r="2154" customFormat="1"/>
    <row r="2155" customFormat="1"/>
    <row r="2156" customFormat="1"/>
    <row r="2157" customFormat="1"/>
    <row r="2158" customFormat="1"/>
    <row r="2159" customFormat="1"/>
    <row r="2160" customFormat="1"/>
    <row r="2161" customFormat="1"/>
    <row r="2162" customFormat="1"/>
    <row r="2163" customFormat="1"/>
    <row r="2164" customFormat="1"/>
    <row r="2165" customFormat="1"/>
    <row r="2166" customFormat="1"/>
    <row r="2167" customFormat="1"/>
    <row r="2168" customFormat="1"/>
    <row r="2169" customFormat="1"/>
    <row r="2170" customFormat="1"/>
    <row r="2171" customFormat="1"/>
    <row r="2172" customFormat="1"/>
    <row r="2173" customFormat="1"/>
    <row r="2174" customFormat="1"/>
    <row r="2175" customFormat="1"/>
    <row r="2176" customFormat="1"/>
    <row r="2177" customFormat="1"/>
    <row r="2178" customFormat="1"/>
    <row r="2179" customFormat="1"/>
    <row r="2180" customFormat="1"/>
    <row r="2181" customFormat="1"/>
    <row r="2182" customFormat="1"/>
    <row r="2183" customFormat="1"/>
    <row r="2184" customFormat="1"/>
    <row r="2185" customFormat="1"/>
    <row r="2186" customFormat="1"/>
    <row r="2187" customFormat="1"/>
    <row r="2188" customFormat="1"/>
    <row r="2189" customFormat="1"/>
    <row r="2190" customFormat="1"/>
    <row r="2191" customFormat="1"/>
    <row r="2192" customFormat="1"/>
    <row r="2193" customFormat="1"/>
    <row r="2194" customFormat="1"/>
    <row r="2195" customFormat="1"/>
    <row r="2196" customFormat="1"/>
    <row r="2197" customFormat="1"/>
    <row r="2198" customFormat="1"/>
    <row r="2199" customFormat="1"/>
    <row r="2200" customFormat="1"/>
    <row r="2201" customFormat="1"/>
    <row r="2202" customFormat="1"/>
    <row r="2203" customFormat="1"/>
    <row r="2204" customFormat="1"/>
    <row r="2205" customFormat="1"/>
    <row r="2206" customFormat="1"/>
    <row r="2207" customFormat="1"/>
    <row r="2208" customFormat="1"/>
    <row r="2209" customFormat="1"/>
    <row r="2210" customFormat="1"/>
    <row r="2211" customFormat="1"/>
    <row r="2212" customFormat="1"/>
    <row r="2213" customFormat="1"/>
    <row r="2214" customFormat="1"/>
    <row r="2215" customFormat="1"/>
    <row r="2216" customFormat="1"/>
    <row r="2217" customFormat="1"/>
    <row r="2218" customFormat="1"/>
    <row r="2219" customFormat="1"/>
    <row r="2220" customFormat="1"/>
    <row r="2221" customFormat="1"/>
    <row r="2222" customFormat="1"/>
    <row r="2223" customFormat="1"/>
    <row r="2224" customFormat="1"/>
    <row r="2225" customFormat="1"/>
    <row r="2226" customFormat="1"/>
    <row r="2227" customFormat="1"/>
    <row r="2228" customFormat="1"/>
    <row r="2229" customFormat="1"/>
    <row r="2230" customFormat="1"/>
    <row r="2231" customFormat="1"/>
    <row r="2232" customFormat="1"/>
    <row r="2233" customFormat="1"/>
    <row r="2234" customFormat="1"/>
    <row r="2235" customFormat="1"/>
    <row r="2236" customFormat="1"/>
    <row r="2237" customFormat="1"/>
    <row r="2238" customFormat="1"/>
    <row r="2239" customFormat="1"/>
    <row r="2240" customFormat="1"/>
    <row r="2241" customFormat="1"/>
    <row r="2242" customFormat="1"/>
    <row r="2243" customFormat="1"/>
    <row r="2244" customFormat="1"/>
    <row r="2245" customFormat="1"/>
    <row r="2246" customFormat="1"/>
    <row r="2247" customFormat="1"/>
    <row r="2248" customFormat="1"/>
    <row r="2249" customFormat="1"/>
    <row r="2250" customFormat="1"/>
    <row r="2251" customFormat="1"/>
    <row r="2252" customFormat="1"/>
    <row r="2253" customFormat="1"/>
    <row r="2254" customFormat="1"/>
    <row r="2255" customFormat="1"/>
    <row r="2256" customFormat="1"/>
    <row r="2257" customFormat="1"/>
    <row r="2258" customFormat="1"/>
    <row r="2259" customFormat="1"/>
    <row r="2260" customFormat="1"/>
    <row r="2261" customFormat="1"/>
    <row r="2262" customFormat="1"/>
    <row r="2263" customFormat="1"/>
    <row r="2264" customFormat="1"/>
    <row r="2265" customFormat="1"/>
    <row r="2266" customFormat="1"/>
    <row r="2267" customFormat="1"/>
    <row r="2268" customFormat="1"/>
    <row r="2269" customFormat="1"/>
    <row r="2270" customFormat="1"/>
    <row r="2271" customFormat="1"/>
    <row r="2272" customFormat="1"/>
    <row r="2273" customFormat="1"/>
    <row r="2274" customFormat="1"/>
    <row r="2275" customFormat="1"/>
    <row r="2276" customFormat="1"/>
    <row r="2277" customFormat="1"/>
    <row r="2278" customFormat="1"/>
    <row r="2279" customFormat="1"/>
    <row r="2280" customFormat="1"/>
    <row r="2281" customFormat="1"/>
    <row r="2282" customFormat="1"/>
    <row r="2283" customFormat="1"/>
    <row r="2284" customFormat="1"/>
    <row r="2285" customFormat="1"/>
    <row r="2286" customFormat="1"/>
    <row r="2287" customFormat="1"/>
    <row r="2288" customFormat="1"/>
    <row r="2289" customFormat="1"/>
    <row r="2290" customFormat="1"/>
    <row r="2291" customFormat="1"/>
    <row r="2292" customFormat="1"/>
    <row r="2293" customFormat="1"/>
    <row r="2294" customFormat="1"/>
    <row r="2295" customFormat="1"/>
    <row r="2296" customFormat="1"/>
    <row r="2297" customFormat="1"/>
    <row r="2298" customFormat="1"/>
    <row r="2299" customFormat="1"/>
    <row r="2300" customFormat="1"/>
    <row r="2301" customFormat="1"/>
    <row r="2302" customFormat="1"/>
    <row r="2303" customFormat="1"/>
    <row r="2304" customFormat="1"/>
    <row r="2305" customFormat="1"/>
    <row r="2306" customFormat="1"/>
    <row r="2307" customFormat="1"/>
    <row r="2308" customFormat="1"/>
    <row r="2309" customFormat="1"/>
    <row r="2310" customFormat="1"/>
    <row r="2311" customFormat="1"/>
    <row r="2312" customFormat="1"/>
    <row r="2313" customFormat="1"/>
    <row r="2314" customFormat="1"/>
    <row r="2315" customFormat="1"/>
    <row r="2316" customFormat="1"/>
    <row r="2317" customFormat="1"/>
    <row r="2318" customFormat="1"/>
    <row r="2319" customFormat="1"/>
    <row r="2320" customFormat="1"/>
    <row r="2321" customFormat="1"/>
    <row r="2322" customFormat="1"/>
    <row r="2323" customFormat="1"/>
    <row r="2324" customFormat="1"/>
    <row r="2325" customFormat="1"/>
    <row r="2326" customFormat="1"/>
    <row r="2327" customFormat="1"/>
    <row r="2328" customFormat="1"/>
    <row r="2329" customFormat="1"/>
    <row r="2330" customFormat="1"/>
    <row r="2331" customFormat="1"/>
    <row r="2332" customFormat="1"/>
    <row r="2333" customFormat="1"/>
    <row r="2334" customFormat="1"/>
    <row r="2335" customFormat="1"/>
    <row r="2336" customFormat="1"/>
    <row r="2337" customFormat="1"/>
    <row r="2338" customFormat="1"/>
    <row r="2339" customFormat="1"/>
    <row r="2340" customFormat="1"/>
    <row r="2341" customFormat="1"/>
    <row r="2342" customFormat="1"/>
    <row r="2343" customFormat="1"/>
    <row r="2344" customFormat="1"/>
    <row r="2345" customFormat="1"/>
    <row r="2346" customFormat="1"/>
    <row r="2347" customFormat="1"/>
    <row r="2348" customFormat="1"/>
    <row r="2349" customFormat="1"/>
    <row r="2350" customFormat="1"/>
    <row r="2351" customFormat="1"/>
    <row r="2352" customFormat="1"/>
    <row r="2353" customFormat="1"/>
    <row r="2354" customFormat="1"/>
    <row r="2355" customFormat="1"/>
    <row r="2356" customFormat="1"/>
    <row r="2357" customFormat="1"/>
    <row r="2358" customFormat="1"/>
    <row r="2359" customFormat="1"/>
    <row r="2360" customFormat="1"/>
    <row r="2361" customFormat="1"/>
    <row r="2362" customFormat="1"/>
    <row r="2363" customFormat="1"/>
    <row r="2364" customFormat="1"/>
    <row r="2365" customFormat="1"/>
    <row r="2366" customFormat="1"/>
    <row r="2367" customFormat="1"/>
    <row r="2368" customFormat="1"/>
    <row r="2369" customFormat="1"/>
    <row r="2370" customFormat="1"/>
    <row r="2371" customFormat="1"/>
    <row r="2372" customFormat="1"/>
    <row r="2373" customFormat="1"/>
    <row r="2374" customFormat="1"/>
    <row r="2375" customFormat="1"/>
    <row r="2376" customFormat="1"/>
    <row r="2377" customFormat="1"/>
    <row r="2378" customFormat="1"/>
    <row r="2379" customFormat="1"/>
    <row r="2380" customFormat="1"/>
    <row r="2381" customFormat="1"/>
    <row r="2382" customFormat="1"/>
    <row r="2383" customFormat="1"/>
    <row r="2384" customFormat="1"/>
    <row r="2385" customFormat="1"/>
    <row r="2386" customFormat="1"/>
    <row r="2387" customFormat="1"/>
    <row r="2388" customFormat="1"/>
    <row r="2389" customFormat="1"/>
    <row r="2390" customFormat="1"/>
    <row r="2391" customFormat="1"/>
    <row r="2392" customFormat="1"/>
    <row r="2393" customFormat="1"/>
    <row r="2394" customFormat="1"/>
    <row r="2395" customFormat="1"/>
    <row r="2396" customFormat="1"/>
    <row r="2397" customFormat="1"/>
    <row r="2398" customFormat="1"/>
    <row r="2399" customFormat="1"/>
    <row r="2400" customFormat="1"/>
    <row r="2401" customFormat="1"/>
    <row r="2402" customFormat="1"/>
    <row r="2403" customFormat="1"/>
    <row r="2404" customFormat="1"/>
    <row r="2405" customFormat="1"/>
    <row r="2406" customFormat="1"/>
    <row r="2407" customFormat="1"/>
    <row r="2408" customFormat="1"/>
    <row r="2409" customFormat="1"/>
    <row r="2410" customFormat="1"/>
    <row r="2411" customFormat="1"/>
    <row r="2412" customFormat="1"/>
    <row r="2413" customFormat="1"/>
    <row r="2414" customFormat="1"/>
    <row r="2415" customFormat="1"/>
    <row r="2416" customFormat="1"/>
    <row r="2417" customFormat="1"/>
    <row r="2418" customFormat="1"/>
    <row r="2419" customFormat="1"/>
    <row r="2420" customFormat="1"/>
    <row r="2421" customFormat="1"/>
    <row r="2422" customFormat="1"/>
    <row r="2423" customFormat="1"/>
    <row r="2424" customFormat="1"/>
    <row r="2425" customFormat="1"/>
    <row r="2426" customFormat="1"/>
    <row r="2427" customFormat="1"/>
    <row r="2428" customFormat="1"/>
    <row r="2429" customFormat="1"/>
    <row r="2430" customFormat="1"/>
    <row r="2431" customFormat="1"/>
    <row r="2432" customFormat="1"/>
    <row r="2433" customFormat="1"/>
    <row r="2434" customFormat="1"/>
    <row r="2435" customFormat="1"/>
    <row r="2436" customFormat="1"/>
    <row r="2437" customFormat="1"/>
    <row r="2438" customFormat="1"/>
    <row r="2439" customFormat="1"/>
    <row r="2440" customFormat="1"/>
    <row r="2441" customFormat="1"/>
    <row r="2442" customFormat="1"/>
    <row r="2443" customFormat="1"/>
    <row r="2444" customFormat="1"/>
    <row r="2445" customFormat="1"/>
    <row r="2446" customFormat="1"/>
    <row r="2447" customFormat="1"/>
    <row r="2448" customFormat="1"/>
    <row r="2449" customFormat="1"/>
    <row r="2450" customFormat="1"/>
    <row r="2451" customFormat="1"/>
    <row r="2452" customFormat="1"/>
    <row r="2453" customFormat="1"/>
    <row r="2454" customFormat="1"/>
    <row r="2455" customFormat="1"/>
    <row r="2456" customFormat="1"/>
    <row r="2457" customFormat="1"/>
    <row r="2458" customFormat="1"/>
    <row r="2459" customFormat="1"/>
    <row r="2460" customFormat="1"/>
    <row r="2461" customFormat="1"/>
    <row r="2462" customFormat="1"/>
    <row r="2463" customFormat="1"/>
    <row r="2464" customFormat="1"/>
    <row r="2465" customFormat="1"/>
    <row r="2466" customFormat="1"/>
    <row r="2467" customFormat="1"/>
    <row r="2468" customFormat="1"/>
    <row r="2469" customFormat="1"/>
    <row r="2470" customFormat="1"/>
    <row r="2471" customFormat="1"/>
    <row r="2472" customFormat="1"/>
    <row r="2473" customFormat="1"/>
    <row r="2474" customFormat="1"/>
    <row r="2475" customFormat="1"/>
    <row r="2476" customFormat="1"/>
    <row r="2477" customFormat="1"/>
    <row r="2478" customFormat="1"/>
    <row r="2479" customFormat="1"/>
    <row r="2480" customFormat="1"/>
    <row r="2481" customFormat="1"/>
    <row r="2482" customFormat="1"/>
    <row r="2483" customFormat="1"/>
    <row r="2484" customFormat="1"/>
    <row r="2485" customFormat="1"/>
    <row r="2486" customFormat="1"/>
    <row r="2487" customFormat="1"/>
    <row r="2488" customFormat="1"/>
    <row r="2489" customFormat="1"/>
    <row r="2490" customFormat="1"/>
    <row r="2491" customFormat="1"/>
    <row r="2492" customFormat="1"/>
    <row r="2493" customFormat="1"/>
    <row r="2494" customFormat="1"/>
    <row r="2495" customFormat="1"/>
    <row r="2496" customFormat="1"/>
    <row r="2497" customFormat="1"/>
    <row r="2498" customFormat="1"/>
    <row r="2499" customFormat="1"/>
    <row r="2500" customFormat="1"/>
    <row r="2501" customFormat="1"/>
    <row r="2502" customFormat="1"/>
    <row r="2503" customFormat="1"/>
    <row r="2504" customFormat="1"/>
    <row r="2505" customFormat="1"/>
    <row r="2506" customFormat="1"/>
    <row r="2507" customFormat="1"/>
    <row r="2508" customFormat="1"/>
    <row r="2509" customFormat="1"/>
    <row r="2510" customFormat="1"/>
    <row r="2511" customFormat="1"/>
    <row r="2512" customFormat="1"/>
    <row r="2513" customFormat="1"/>
    <row r="2514" customFormat="1"/>
    <row r="2515" customFormat="1"/>
    <row r="2516" customFormat="1"/>
    <row r="2517" customFormat="1"/>
    <row r="2518" customFormat="1"/>
    <row r="2519" customFormat="1"/>
    <row r="2520" customFormat="1"/>
    <row r="2521" customFormat="1"/>
    <row r="2522" customFormat="1"/>
    <row r="2523" customFormat="1"/>
    <row r="2524" customFormat="1"/>
    <row r="2525" customFormat="1"/>
    <row r="2526" customFormat="1"/>
    <row r="2527" customFormat="1"/>
    <row r="2528" customFormat="1"/>
    <row r="2529" customFormat="1"/>
    <row r="2530" customFormat="1"/>
    <row r="2531" customFormat="1"/>
    <row r="2532" customFormat="1"/>
    <row r="2533" customFormat="1"/>
    <row r="2534" customFormat="1"/>
    <row r="2535" customFormat="1"/>
    <row r="2536" customFormat="1"/>
    <row r="2537" customFormat="1"/>
    <row r="2538" customFormat="1"/>
    <row r="2539" customFormat="1"/>
    <row r="2540" customFormat="1"/>
    <row r="2541" customFormat="1"/>
    <row r="2542" customFormat="1"/>
    <row r="2543" customFormat="1"/>
    <row r="2544" customFormat="1"/>
    <row r="2545" customFormat="1"/>
    <row r="2546" customFormat="1"/>
    <row r="2547" customFormat="1"/>
    <row r="2548" customFormat="1"/>
    <row r="2549" customFormat="1"/>
    <row r="2550" customFormat="1"/>
    <row r="2551" customFormat="1"/>
    <row r="2552" customFormat="1"/>
    <row r="2553" customFormat="1"/>
    <row r="2554" customFormat="1"/>
    <row r="2555" customFormat="1"/>
    <row r="2556" customFormat="1"/>
    <row r="2557" customFormat="1"/>
    <row r="2558" customFormat="1"/>
    <row r="2559" customFormat="1"/>
    <row r="2560" customFormat="1"/>
    <row r="2561" customFormat="1"/>
    <row r="2562" customFormat="1"/>
    <row r="2563" customFormat="1"/>
    <row r="2564" customFormat="1"/>
    <row r="2565" customFormat="1"/>
    <row r="2566" customFormat="1"/>
    <row r="2567" customFormat="1"/>
    <row r="2568" customFormat="1"/>
    <row r="2569" customFormat="1"/>
    <row r="2570" customFormat="1"/>
    <row r="2571" customFormat="1"/>
    <row r="2572" customFormat="1"/>
    <row r="2573" customFormat="1"/>
    <row r="2574" customFormat="1"/>
    <row r="2575" customFormat="1"/>
    <row r="2576" customFormat="1"/>
    <row r="2577" customFormat="1"/>
    <row r="2578" customFormat="1"/>
    <row r="2579" customFormat="1"/>
    <row r="2580" customFormat="1"/>
    <row r="2581" customFormat="1"/>
    <row r="2582" customFormat="1"/>
    <row r="2583" customFormat="1"/>
    <row r="2584" customFormat="1"/>
    <row r="2585" customFormat="1"/>
    <row r="2586" customFormat="1"/>
    <row r="2587" customFormat="1"/>
    <row r="2588" customFormat="1"/>
    <row r="2589" customFormat="1"/>
    <row r="2590" customFormat="1"/>
    <row r="2591" customFormat="1"/>
    <row r="2592" customFormat="1"/>
    <row r="2593" customFormat="1"/>
    <row r="2594" customFormat="1"/>
    <row r="2595" customFormat="1"/>
    <row r="2596" customFormat="1"/>
    <row r="2597" customFormat="1"/>
    <row r="2598" customFormat="1"/>
    <row r="2599" customFormat="1"/>
    <row r="2600" customFormat="1"/>
    <row r="2601" customFormat="1"/>
    <row r="2602" customFormat="1"/>
    <row r="2603" customFormat="1"/>
    <row r="2604" customFormat="1"/>
    <row r="2605" customFormat="1"/>
    <row r="2606" customFormat="1"/>
    <row r="2607" customFormat="1"/>
    <row r="2608" customFormat="1"/>
    <row r="2609" customFormat="1"/>
    <row r="2610" customFormat="1"/>
    <row r="2611" customFormat="1"/>
    <row r="2612" customFormat="1"/>
    <row r="2613" customFormat="1"/>
    <row r="2614" customFormat="1"/>
    <row r="2615" customFormat="1"/>
    <row r="2616" customFormat="1"/>
    <row r="2617" customFormat="1"/>
    <row r="2618" customFormat="1"/>
    <row r="2619" customFormat="1"/>
    <row r="2620" customFormat="1"/>
    <row r="2621" customFormat="1"/>
    <row r="2622" customFormat="1"/>
    <row r="2623" customFormat="1"/>
    <row r="2624" customFormat="1"/>
    <row r="2625" customFormat="1"/>
    <row r="2626" customFormat="1"/>
    <row r="2627" customFormat="1"/>
    <row r="2628" customFormat="1"/>
    <row r="2629" customFormat="1"/>
    <row r="2630" customFormat="1"/>
    <row r="2631" customFormat="1"/>
    <row r="2632" customFormat="1"/>
    <row r="2633" customFormat="1"/>
    <row r="2634" customFormat="1"/>
    <row r="2635" customFormat="1"/>
    <row r="2636" customFormat="1"/>
    <row r="2637" customFormat="1"/>
    <row r="2638" customFormat="1"/>
    <row r="2639" customFormat="1"/>
    <row r="2640" customFormat="1"/>
    <row r="2641" customFormat="1"/>
    <row r="2642" customFormat="1"/>
    <row r="2643" customFormat="1"/>
    <row r="2644" customFormat="1"/>
    <row r="2645" customFormat="1"/>
    <row r="2646" customFormat="1"/>
    <row r="2647" customFormat="1"/>
    <row r="2648" customFormat="1"/>
    <row r="2649" customFormat="1"/>
    <row r="2650" customFormat="1"/>
    <row r="2651" customFormat="1"/>
    <row r="2652" customFormat="1"/>
    <row r="2653" customFormat="1"/>
    <row r="2654" customFormat="1"/>
    <row r="2655" customFormat="1"/>
    <row r="2656" customFormat="1"/>
    <row r="2657" customFormat="1"/>
    <row r="2658" customFormat="1"/>
    <row r="2659" customFormat="1"/>
    <row r="2660" customFormat="1"/>
    <row r="2661" customFormat="1"/>
    <row r="2662" customFormat="1"/>
    <row r="2663" customFormat="1"/>
    <row r="2664" customFormat="1"/>
    <row r="2665" customFormat="1"/>
    <row r="2666" customFormat="1"/>
    <row r="2667" customFormat="1"/>
    <row r="2668" customFormat="1"/>
    <row r="2669" customFormat="1"/>
    <row r="2670" customFormat="1"/>
    <row r="2671" customFormat="1"/>
    <row r="2672" customFormat="1"/>
    <row r="2673" customFormat="1"/>
    <row r="2674" customFormat="1"/>
    <row r="2675" customFormat="1"/>
    <row r="2676" customFormat="1"/>
    <row r="2677" customFormat="1"/>
    <row r="2678" customFormat="1"/>
    <row r="2679" customFormat="1"/>
    <row r="2680" customFormat="1"/>
    <row r="2681" customFormat="1"/>
    <row r="2682" customFormat="1"/>
    <row r="2683" customFormat="1"/>
    <row r="2684" customFormat="1"/>
    <row r="2685" customFormat="1"/>
    <row r="2686" customFormat="1"/>
    <row r="2687" customFormat="1"/>
    <row r="2688" customFormat="1"/>
    <row r="2689" customFormat="1"/>
    <row r="2690" customFormat="1"/>
    <row r="2691" customFormat="1"/>
    <row r="2692" customFormat="1"/>
    <row r="2693" customFormat="1"/>
    <row r="2694" customFormat="1"/>
    <row r="2695" customFormat="1"/>
    <row r="2696" customFormat="1"/>
    <row r="2697" customFormat="1"/>
    <row r="2698" customFormat="1"/>
    <row r="2699" customFormat="1"/>
    <row r="2700" customFormat="1"/>
    <row r="2701" customFormat="1"/>
    <row r="2702" customFormat="1"/>
    <row r="2703" customFormat="1"/>
    <row r="2704" customFormat="1"/>
    <row r="2705" customFormat="1"/>
    <row r="2706" customFormat="1"/>
    <row r="2707" customFormat="1"/>
    <row r="2708" customFormat="1"/>
    <row r="2709" customFormat="1"/>
    <row r="2710" customFormat="1"/>
    <row r="2711" customFormat="1"/>
    <row r="2712" customFormat="1"/>
    <row r="2713" customFormat="1"/>
    <row r="2714" customFormat="1"/>
    <row r="2715" customFormat="1"/>
    <row r="2716" customFormat="1"/>
    <row r="2717" customFormat="1"/>
    <row r="2718" customFormat="1"/>
    <row r="2719" customFormat="1"/>
    <row r="2720" customFormat="1"/>
    <row r="2721" customFormat="1"/>
    <row r="2722" customFormat="1"/>
    <row r="2723" customFormat="1"/>
    <row r="2724" customFormat="1"/>
    <row r="2725" customFormat="1"/>
    <row r="2726" customFormat="1"/>
    <row r="2727" customFormat="1"/>
    <row r="2728" customFormat="1"/>
    <row r="2729" customFormat="1"/>
    <row r="2730" customFormat="1"/>
    <row r="2731" customFormat="1"/>
    <row r="2732" customFormat="1"/>
    <row r="2733" customFormat="1"/>
    <row r="2734" customFormat="1"/>
    <row r="2735" customFormat="1"/>
    <row r="2736" customFormat="1"/>
    <row r="2737" customFormat="1"/>
    <row r="2738" customFormat="1"/>
    <row r="2739" customFormat="1"/>
    <row r="2740" customFormat="1"/>
    <row r="2741" customFormat="1"/>
    <row r="2742" customFormat="1"/>
    <row r="2743" customFormat="1"/>
    <row r="2744" customFormat="1"/>
    <row r="2745" customFormat="1"/>
    <row r="2746" customFormat="1"/>
    <row r="2747" customFormat="1"/>
    <row r="2748" customFormat="1"/>
    <row r="2749" customFormat="1"/>
    <row r="2750" customFormat="1"/>
    <row r="2751" customFormat="1"/>
    <row r="2752" customFormat="1"/>
    <row r="2753" customFormat="1"/>
    <row r="2754" customFormat="1"/>
    <row r="2755" customFormat="1"/>
    <row r="2756" customFormat="1"/>
    <row r="2757" customFormat="1"/>
    <row r="2758" customFormat="1"/>
    <row r="2759" customFormat="1"/>
    <row r="2760" customFormat="1"/>
    <row r="2761" customFormat="1"/>
    <row r="2762" customFormat="1"/>
    <row r="2763" customFormat="1"/>
    <row r="2764" customFormat="1"/>
    <row r="2765" customFormat="1"/>
    <row r="2766" customFormat="1"/>
    <row r="2767" customFormat="1"/>
    <row r="2768" customFormat="1"/>
    <row r="2769" customFormat="1"/>
    <row r="2770" customFormat="1"/>
    <row r="2771" customFormat="1"/>
    <row r="2772" customFormat="1"/>
    <row r="2773" customFormat="1"/>
    <row r="2774" customFormat="1"/>
    <row r="2775" customFormat="1"/>
    <row r="2776" customFormat="1"/>
    <row r="2777" customFormat="1"/>
    <row r="2778" customFormat="1"/>
    <row r="2779" customFormat="1"/>
    <row r="2780" customFormat="1"/>
    <row r="2781" customFormat="1"/>
    <row r="2782" customFormat="1"/>
    <row r="2783" customFormat="1"/>
    <row r="2784" customFormat="1"/>
    <row r="2785" customFormat="1"/>
    <row r="2786" customFormat="1"/>
    <row r="2787" customFormat="1"/>
    <row r="2788" customFormat="1"/>
    <row r="2789" customFormat="1"/>
    <row r="2790" customFormat="1"/>
    <row r="2791" customFormat="1"/>
    <row r="2792" customFormat="1"/>
    <row r="2793" customFormat="1"/>
    <row r="2794" customFormat="1"/>
    <row r="2795" customFormat="1"/>
    <row r="2796" customFormat="1"/>
    <row r="2797" customFormat="1"/>
    <row r="2798" customFormat="1"/>
    <row r="2799" customFormat="1"/>
    <row r="2800" customFormat="1"/>
    <row r="2801" customFormat="1"/>
    <row r="2802" customFormat="1"/>
    <row r="2803" customFormat="1"/>
    <row r="2804" customFormat="1"/>
    <row r="2805" customFormat="1"/>
    <row r="2806" customFormat="1"/>
    <row r="2807" customFormat="1"/>
    <row r="2808" customFormat="1"/>
    <row r="2809" customFormat="1"/>
    <row r="2810" customFormat="1"/>
    <row r="2811" customFormat="1"/>
    <row r="2812" customFormat="1"/>
    <row r="2813" customFormat="1"/>
    <row r="2814" customFormat="1"/>
    <row r="2815" customFormat="1"/>
    <row r="2816" customFormat="1"/>
    <row r="2817" customFormat="1"/>
    <row r="2818" customFormat="1"/>
    <row r="2819" customFormat="1"/>
    <row r="2820" customFormat="1"/>
    <row r="2821" customFormat="1"/>
    <row r="2822" customFormat="1"/>
    <row r="2823" customFormat="1"/>
    <row r="2824" customFormat="1"/>
    <row r="2825" customFormat="1"/>
    <row r="2826" customFormat="1"/>
    <row r="2827" customFormat="1"/>
    <row r="2828" customFormat="1"/>
    <row r="2829" customFormat="1"/>
    <row r="2830" customFormat="1"/>
    <row r="2831" customFormat="1"/>
    <row r="2832" customFormat="1"/>
    <row r="2833" customFormat="1"/>
    <row r="2834" customFormat="1"/>
    <row r="2835" customFormat="1"/>
    <row r="2836" customFormat="1"/>
    <row r="2837" customFormat="1"/>
    <row r="2838" customFormat="1"/>
    <row r="2839" customFormat="1"/>
    <row r="2840" customFormat="1"/>
    <row r="2841" customFormat="1"/>
    <row r="2842" customFormat="1"/>
    <row r="2843" customFormat="1"/>
    <row r="2844" customFormat="1"/>
    <row r="2845" customFormat="1"/>
    <row r="2846" customFormat="1"/>
    <row r="2847" customFormat="1"/>
    <row r="2848" customFormat="1"/>
    <row r="2849" customFormat="1"/>
    <row r="2850" customFormat="1"/>
    <row r="2851" customFormat="1"/>
    <row r="2852" customFormat="1"/>
    <row r="2853" customFormat="1"/>
    <row r="2854" customFormat="1"/>
    <row r="2855" customFormat="1"/>
    <row r="2856" customFormat="1"/>
    <row r="2857" customFormat="1"/>
    <row r="2858" customFormat="1"/>
    <row r="2859" customFormat="1"/>
    <row r="2860" customFormat="1"/>
    <row r="2861" customFormat="1"/>
    <row r="2862" customFormat="1"/>
    <row r="2863" customFormat="1"/>
    <row r="2864" customFormat="1"/>
    <row r="2865" customFormat="1"/>
    <row r="2866" customFormat="1"/>
    <row r="2867" customFormat="1"/>
    <row r="2868" customFormat="1"/>
    <row r="2869" customFormat="1"/>
    <row r="2870" customFormat="1"/>
    <row r="2871" customFormat="1"/>
    <row r="2872" customFormat="1"/>
    <row r="2873" customFormat="1"/>
    <row r="2874" customFormat="1"/>
    <row r="2875" customFormat="1"/>
    <row r="2876" customFormat="1"/>
    <row r="2877" customFormat="1"/>
    <row r="2878" customFormat="1"/>
    <row r="2879" customFormat="1"/>
    <row r="2880" customFormat="1"/>
    <row r="2881" customFormat="1"/>
    <row r="2882" customFormat="1"/>
    <row r="2883" customFormat="1"/>
    <row r="2884" customFormat="1"/>
    <row r="2885" customFormat="1"/>
    <row r="2886" customFormat="1"/>
    <row r="2887" customFormat="1"/>
    <row r="2888" customFormat="1"/>
    <row r="2889" customFormat="1"/>
    <row r="2890" customFormat="1"/>
    <row r="2891" customFormat="1"/>
    <row r="2892" customFormat="1"/>
    <row r="2893" customFormat="1"/>
    <row r="2894" customFormat="1"/>
    <row r="2895" customFormat="1"/>
    <row r="2896" customFormat="1"/>
    <row r="2897" customFormat="1"/>
    <row r="2898" customFormat="1"/>
    <row r="2899" customFormat="1"/>
    <row r="2900" customFormat="1"/>
    <row r="2901" customFormat="1"/>
    <row r="2902" customFormat="1"/>
    <row r="2903" customFormat="1"/>
    <row r="2904" customFormat="1"/>
    <row r="2905" customFormat="1"/>
    <row r="2906" customFormat="1"/>
    <row r="2907" customFormat="1"/>
    <row r="2908" customFormat="1"/>
    <row r="2909" customFormat="1"/>
    <row r="2910" customFormat="1"/>
    <row r="2911" customFormat="1"/>
    <row r="2912" customFormat="1"/>
    <row r="2913" customFormat="1"/>
    <row r="2914" customFormat="1"/>
    <row r="2915" customFormat="1"/>
    <row r="2916" customFormat="1"/>
    <row r="2917" customFormat="1"/>
    <row r="2918" customFormat="1"/>
    <row r="2919" customFormat="1"/>
    <row r="2920" customFormat="1"/>
    <row r="2921" customFormat="1"/>
    <row r="2922" customFormat="1"/>
    <row r="2923" customFormat="1"/>
    <row r="2924" customFormat="1"/>
    <row r="2925" customFormat="1"/>
    <row r="2926" customFormat="1"/>
    <row r="2927" customFormat="1"/>
    <row r="2928" customFormat="1"/>
    <row r="2929" customFormat="1"/>
    <row r="2930" customFormat="1"/>
    <row r="2931" customFormat="1"/>
    <row r="2932" customFormat="1"/>
    <row r="2933" customFormat="1"/>
    <row r="2934" customFormat="1"/>
    <row r="2935" customFormat="1"/>
    <row r="2936" customFormat="1"/>
    <row r="2937" customFormat="1"/>
    <row r="2938" customFormat="1"/>
    <row r="2939" customFormat="1"/>
    <row r="2940" customFormat="1"/>
    <row r="2941" customFormat="1"/>
    <row r="2942" customFormat="1"/>
    <row r="2943" customFormat="1"/>
    <row r="2944" customFormat="1"/>
    <row r="2945" customFormat="1"/>
    <row r="2946" customFormat="1"/>
    <row r="2947" customFormat="1"/>
    <row r="2948" customFormat="1"/>
    <row r="2949" customFormat="1"/>
    <row r="2950" customFormat="1"/>
    <row r="2951" customFormat="1"/>
    <row r="2952" customFormat="1"/>
    <row r="2953" customFormat="1"/>
    <row r="2954" customFormat="1"/>
    <row r="2955" customFormat="1"/>
    <row r="2956" customFormat="1"/>
    <row r="2957" customFormat="1"/>
    <row r="2958" customFormat="1"/>
    <row r="2959" customFormat="1"/>
    <row r="2960" customFormat="1"/>
    <row r="2961" customFormat="1"/>
    <row r="2962" customFormat="1"/>
    <row r="2963" customFormat="1"/>
    <row r="2964" customFormat="1"/>
    <row r="2965" customFormat="1"/>
    <row r="2966" customFormat="1"/>
    <row r="2967" customFormat="1"/>
    <row r="2968" customFormat="1"/>
    <row r="2969" customFormat="1"/>
    <row r="2970" customFormat="1"/>
    <row r="2971" customFormat="1"/>
    <row r="2972" customFormat="1"/>
    <row r="2973" customFormat="1"/>
    <row r="2974" customFormat="1"/>
    <row r="2975" customFormat="1"/>
    <row r="2976" customFormat="1"/>
    <row r="2977" customFormat="1"/>
    <row r="2978" customFormat="1"/>
    <row r="2979" customFormat="1"/>
    <row r="2980" customFormat="1"/>
    <row r="2981" customFormat="1"/>
    <row r="2982" customFormat="1"/>
    <row r="2983" customFormat="1"/>
    <row r="2984" customFormat="1"/>
    <row r="2985" customFormat="1"/>
    <row r="2986" customFormat="1"/>
    <row r="2987" customFormat="1"/>
    <row r="2988" customFormat="1"/>
    <row r="2989" customFormat="1"/>
    <row r="2990" customFormat="1"/>
    <row r="2991" customFormat="1"/>
    <row r="2992" customFormat="1"/>
    <row r="2993" customFormat="1"/>
    <row r="2994" customFormat="1"/>
    <row r="2995" customFormat="1"/>
    <row r="2996" customFormat="1"/>
    <row r="2997" customFormat="1"/>
    <row r="2998" customFormat="1"/>
    <row r="2999" customFormat="1"/>
    <row r="3000" customFormat="1"/>
    <row r="3001" customFormat="1"/>
    <row r="3002" customFormat="1"/>
    <row r="3003" customFormat="1"/>
    <row r="3004" customFormat="1"/>
    <row r="3005" customFormat="1"/>
    <row r="3006" customFormat="1"/>
    <row r="3007" customFormat="1"/>
    <row r="3008" customFormat="1"/>
    <row r="3009" customFormat="1"/>
    <row r="3010" customFormat="1"/>
    <row r="3011" customFormat="1"/>
    <row r="3012" customFormat="1"/>
    <row r="3013" customFormat="1"/>
    <row r="3014" customFormat="1"/>
    <row r="3015" customFormat="1"/>
    <row r="3016" customFormat="1"/>
    <row r="3017" customFormat="1"/>
    <row r="3018" customFormat="1"/>
    <row r="3019" customFormat="1"/>
    <row r="3020" customFormat="1"/>
    <row r="3021" customFormat="1"/>
    <row r="3022" customFormat="1"/>
    <row r="3023" customFormat="1"/>
    <row r="3024" customFormat="1"/>
    <row r="3025" customFormat="1"/>
    <row r="3026" customFormat="1"/>
    <row r="3027" customFormat="1"/>
    <row r="3028" customFormat="1"/>
    <row r="3029" customFormat="1"/>
    <row r="3030" customFormat="1"/>
    <row r="3031" customFormat="1"/>
    <row r="3032" customFormat="1"/>
    <row r="3033" customFormat="1"/>
    <row r="3034" customFormat="1"/>
    <row r="3035" customFormat="1"/>
    <row r="3036" customFormat="1"/>
    <row r="3037" customFormat="1"/>
    <row r="3038" customFormat="1"/>
    <row r="3039" customFormat="1"/>
    <row r="3040" customFormat="1"/>
    <row r="3041" customFormat="1"/>
    <row r="3042" customFormat="1"/>
    <row r="3043" customFormat="1"/>
    <row r="3044" customFormat="1"/>
    <row r="3045" customFormat="1"/>
    <row r="3046" customFormat="1"/>
    <row r="3047" customFormat="1"/>
    <row r="3048" customFormat="1"/>
    <row r="3049" customFormat="1"/>
    <row r="3050" customFormat="1"/>
    <row r="3051" customFormat="1"/>
    <row r="3052" customFormat="1"/>
    <row r="3053" customFormat="1"/>
    <row r="3054" customFormat="1"/>
    <row r="3055" customFormat="1"/>
    <row r="3056" customFormat="1"/>
    <row r="3057" customFormat="1"/>
    <row r="3058" customFormat="1"/>
    <row r="3059" customFormat="1"/>
    <row r="3060" customFormat="1"/>
    <row r="3061" customFormat="1"/>
    <row r="3062" customFormat="1"/>
    <row r="3063" customFormat="1"/>
    <row r="3064" customFormat="1"/>
    <row r="3065" customFormat="1"/>
    <row r="3066" customFormat="1"/>
    <row r="3067" customFormat="1"/>
    <row r="3068" customFormat="1"/>
    <row r="3069" customFormat="1"/>
    <row r="3070" customFormat="1"/>
    <row r="3071" customFormat="1"/>
    <row r="3072" customFormat="1"/>
    <row r="3073" customFormat="1"/>
    <row r="3074" customFormat="1"/>
    <row r="3075" customFormat="1"/>
    <row r="3076" customFormat="1"/>
    <row r="3077" customFormat="1"/>
    <row r="3078" customFormat="1"/>
    <row r="3079" customFormat="1"/>
    <row r="3080" customFormat="1"/>
    <row r="3081" customFormat="1"/>
    <row r="3082" customFormat="1"/>
    <row r="3083" customFormat="1"/>
    <row r="3084" customFormat="1"/>
    <row r="3085" customFormat="1"/>
    <row r="3086" customFormat="1"/>
    <row r="3087" customFormat="1"/>
    <row r="3088" customFormat="1"/>
    <row r="3089" customFormat="1"/>
    <row r="3090" customFormat="1"/>
    <row r="3091" customFormat="1"/>
    <row r="3092" customFormat="1"/>
    <row r="3093" customFormat="1"/>
    <row r="3094" customFormat="1"/>
    <row r="3095" customFormat="1"/>
    <row r="3096" customFormat="1"/>
    <row r="3097" customFormat="1"/>
    <row r="3098" customFormat="1"/>
    <row r="3099" customFormat="1"/>
    <row r="3100" customFormat="1"/>
    <row r="3101" customFormat="1"/>
    <row r="3102" customFormat="1"/>
    <row r="3103" customFormat="1"/>
    <row r="3104" customFormat="1"/>
    <row r="3105" customFormat="1"/>
    <row r="3106" customFormat="1"/>
    <row r="3107" customFormat="1"/>
    <row r="3108" customFormat="1"/>
    <row r="3109" customFormat="1"/>
    <row r="3110" customFormat="1"/>
    <row r="3111" customFormat="1"/>
    <row r="3112" customFormat="1"/>
    <row r="3113" customFormat="1"/>
    <row r="3114" customFormat="1"/>
    <row r="3115" customFormat="1"/>
    <row r="3116" customFormat="1"/>
    <row r="3117" customFormat="1"/>
    <row r="3118" customFormat="1"/>
    <row r="3119" customFormat="1"/>
    <row r="3120" customFormat="1"/>
    <row r="3121" customFormat="1"/>
    <row r="3122" customFormat="1"/>
    <row r="3123" customFormat="1"/>
    <row r="3124" customFormat="1"/>
    <row r="3125" customFormat="1"/>
    <row r="3126" customFormat="1"/>
    <row r="3127" customFormat="1"/>
    <row r="3128" customFormat="1"/>
    <row r="3129" customFormat="1"/>
    <row r="3130" customFormat="1"/>
    <row r="3131" customFormat="1"/>
    <row r="3132" customFormat="1"/>
    <row r="3133" customFormat="1"/>
    <row r="3134" customFormat="1"/>
    <row r="3135" customFormat="1"/>
    <row r="3136" customFormat="1"/>
    <row r="3137" customFormat="1"/>
    <row r="3138" customFormat="1"/>
    <row r="3139" customFormat="1"/>
    <row r="3140" customFormat="1"/>
    <row r="3141" customFormat="1"/>
    <row r="3142" customFormat="1"/>
    <row r="3143" customFormat="1"/>
    <row r="3144" customFormat="1"/>
    <row r="3145" customFormat="1"/>
    <row r="3146" customFormat="1"/>
    <row r="3147" customFormat="1"/>
    <row r="3148" customFormat="1"/>
    <row r="3149" customFormat="1"/>
    <row r="3150" customFormat="1"/>
    <row r="3151" customFormat="1"/>
    <row r="3152" customFormat="1"/>
    <row r="3153" customFormat="1"/>
    <row r="3154" customFormat="1"/>
    <row r="3155" customFormat="1"/>
    <row r="3156" customFormat="1"/>
    <row r="3157" customFormat="1"/>
    <row r="3158" customFormat="1"/>
    <row r="3159" customFormat="1"/>
    <row r="3160" customFormat="1"/>
    <row r="3161" customFormat="1"/>
    <row r="3162" customFormat="1"/>
    <row r="3163" customFormat="1"/>
    <row r="3164" customFormat="1"/>
    <row r="3165" customFormat="1"/>
    <row r="3166" customFormat="1"/>
    <row r="3167" customFormat="1"/>
    <row r="3168" customFormat="1"/>
    <row r="3169" customFormat="1"/>
    <row r="3170" customFormat="1"/>
    <row r="3171" customFormat="1"/>
    <row r="3172" customFormat="1"/>
    <row r="3173" customFormat="1"/>
    <row r="3174" customFormat="1"/>
    <row r="3175" customFormat="1"/>
    <row r="3176" customFormat="1"/>
    <row r="3177" customFormat="1"/>
    <row r="3178" customFormat="1"/>
    <row r="3179" customFormat="1"/>
    <row r="3180" customFormat="1"/>
    <row r="3181" customFormat="1"/>
    <row r="3182" customFormat="1"/>
    <row r="3183" customFormat="1"/>
    <row r="3184" customFormat="1"/>
    <row r="3185" customFormat="1"/>
    <row r="3186" customFormat="1"/>
    <row r="3187" customFormat="1"/>
    <row r="3188" customFormat="1"/>
    <row r="3189" customFormat="1"/>
    <row r="3190" customFormat="1"/>
    <row r="3191" customFormat="1"/>
    <row r="3192" customFormat="1"/>
    <row r="3193" customFormat="1"/>
    <row r="3194" customFormat="1"/>
    <row r="3195" customFormat="1"/>
    <row r="3196" customFormat="1"/>
    <row r="3197" customFormat="1"/>
    <row r="3198" customFormat="1"/>
    <row r="3199" customFormat="1"/>
    <row r="3200" customFormat="1"/>
    <row r="3201" customFormat="1"/>
    <row r="3202" customFormat="1"/>
    <row r="3203" customFormat="1"/>
    <row r="3204" customFormat="1"/>
    <row r="3205" customFormat="1"/>
    <row r="3206" customFormat="1"/>
    <row r="3207" customFormat="1"/>
    <row r="3208" customFormat="1"/>
    <row r="3209" customFormat="1"/>
    <row r="3210" customFormat="1"/>
    <row r="3211" customFormat="1"/>
    <row r="3212" customFormat="1"/>
    <row r="3213" customFormat="1"/>
    <row r="3214" customFormat="1"/>
    <row r="3215" customFormat="1"/>
    <row r="3216" customFormat="1"/>
    <row r="3217" customFormat="1"/>
    <row r="3218" customFormat="1"/>
    <row r="3219" customFormat="1"/>
    <row r="3220" customFormat="1"/>
    <row r="3221" customFormat="1"/>
    <row r="3222" customFormat="1"/>
    <row r="3223" customFormat="1"/>
    <row r="3224" customFormat="1"/>
    <row r="3225" customFormat="1"/>
    <row r="3226" customFormat="1"/>
    <row r="3227" customFormat="1"/>
    <row r="3228" customFormat="1"/>
    <row r="3229" customFormat="1"/>
    <row r="3230" customFormat="1"/>
    <row r="3231" customFormat="1"/>
    <row r="3232" customFormat="1"/>
    <row r="3233" customFormat="1"/>
    <row r="3234" customFormat="1"/>
    <row r="3235" customFormat="1"/>
    <row r="3236" customFormat="1"/>
    <row r="3237" customFormat="1"/>
    <row r="3238" customFormat="1"/>
    <row r="3239" customFormat="1"/>
    <row r="3240" customFormat="1"/>
    <row r="3241" customFormat="1"/>
    <row r="3242" customFormat="1"/>
    <row r="3243" customFormat="1"/>
    <row r="3244" customFormat="1"/>
    <row r="3245" customFormat="1"/>
    <row r="3246" customFormat="1"/>
    <row r="3247" customFormat="1"/>
    <row r="3248" customFormat="1"/>
    <row r="3249" customFormat="1"/>
    <row r="3250" customFormat="1"/>
    <row r="3251" customFormat="1"/>
    <row r="3252" customFormat="1"/>
    <row r="3253" customFormat="1"/>
    <row r="3254" customFormat="1"/>
    <row r="3255" customFormat="1"/>
    <row r="3256" customFormat="1"/>
    <row r="3257" customFormat="1"/>
    <row r="3258" customFormat="1"/>
    <row r="3259" customFormat="1"/>
    <row r="3260" customFormat="1"/>
    <row r="3261" customFormat="1"/>
    <row r="3262" customFormat="1"/>
    <row r="3263" customFormat="1"/>
    <row r="3264" customFormat="1"/>
    <row r="3265" customFormat="1"/>
    <row r="3266" customFormat="1"/>
    <row r="3267" customFormat="1"/>
    <row r="3268" customFormat="1"/>
    <row r="3269" customFormat="1"/>
    <row r="3270" customFormat="1"/>
    <row r="3271" customFormat="1"/>
    <row r="3272" customFormat="1"/>
    <row r="3273" customFormat="1"/>
    <row r="3274" customFormat="1"/>
    <row r="3275" customFormat="1"/>
    <row r="3276" customFormat="1"/>
    <row r="3277" customFormat="1"/>
    <row r="3278" customFormat="1"/>
    <row r="3279" customFormat="1"/>
    <row r="3280" customFormat="1"/>
    <row r="3281" customFormat="1"/>
    <row r="3282" customFormat="1"/>
    <row r="3283" customFormat="1"/>
    <row r="3284" customFormat="1"/>
    <row r="3285" customFormat="1"/>
    <row r="3286" customFormat="1"/>
    <row r="3287" customFormat="1"/>
    <row r="3288" customFormat="1"/>
    <row r="3289" customFormat="1"/>
    <row r="3290" customFormat="1"/>
    <row r="3291" customFormat="1"/>
    <row r="3292" customFormat="1"/>
    <row r="3293" customFormat="1"/>
    <row r="3294" customFormat="1"/>
    <row r="3295" customFormat="1"/>
    <row r="3296" customFormat="1"/>
    <row r="3297" customFormat="1"/>
    <row r="3298" customFormat="1"/>
    <row r="3299" customFormat="1"/>
    <row r="3300" customFormat="1"/>
    <row r="3301" customFormat="1"/>
    <row r="3302" customFormat="1"/>
    <row r="3303" customFormat="1"/>
    <row r="3304" customFormat="1"/>
    <row r="3305" customFormat="1"/>
    <row r="3306" customFormat="1"/>
    <row r="3307" customFormat="1"/>
    <row r="3308" customFormat="1"/>
    <row r="3309" customFormat="1"/>
    <row r="3310" customFormat="1"/>
    <row r="3311" customFormat="1"/>
    <row r="3312" customFormat="1"/>
    <row r="3313" customFormat="1"/>
    <row r="3314" customFormat="1"/>
    <row r="3315" customFormat="1"/>
    <row r="3316" customFormat="1"/>
    <row r="3317" customFormat="1"/>
    <row r="3318" customFormat="1"/>
    <row r="3319" customFormat="1"/>
    <row r="3320" customFormat="1"/>
    <row r="3321" customFormat="1"/>
    <row r="3322" customFormat="1"/>
    <row r="3323" customFormat="1"/>
    <row r="3324" customFormat="1"/>
    <row r="3325" customFormat="1"/>
    <row r="3326" customFormat="1"/>
    <row r="3327" customFormat="1"/>
    <row r="3328" customFormat="1"/>
    <row r="3329" customFormat="1"/>
    <row r="3330" customFormat="1"/>
    <row r="3331" customFormat="1"/>
    <row r="3332" customFormat="1"/>
    <row r="3333" customFormat="1"/>
    <row r="3334" customFormat="1"/>
    <row r="3335" customFormat="1"/>
    <row r="3336" customFormat="1"/>
    <row r="3337" customFormat="1"/>
    <row r="3338" customFormat="1"/>
    <row r="3339" customFormat="1"/>
    <row r="3340" customFormat="1"/>
    <row r="3341" customFormat="1"/>
    <row r="3342" customFormat="1"/>
    <row r="3343" customFormat="1"/>
    <row r="3344" customFormat="1"/>
    <row r="3345" customFormat="1"/>
    <row r="3346" customFormat="1"/>
    <row r="3347" customFormat="1"/>
    <row r="3348" customFormat="1"/>
    <row r="3349" customFormat="1"/>
    <row r="3350" customFormat="1"/>
    <row r="3351" customFormat="1"/>
    <row r="3352" customFormat="1"/>
    <row r="3353" customFormat="1"/>
    <row r="3354" customFormat="1"/>
    <row r="3355" customFormat="1"/>
    <row r="3356" customFormat="1"/>
    <row r="3357" customFormat="1"/>
    <row r="3358" customFormat="1"/>
    <row r="3359" customFormat="1"/>
    <row r="3360" customFormat="1"/>
    <row r="3361" customFormat="1"/>
    <row r="3362" customFormat="1"/>
    <row r="3363" customFormat="1"/>
    <row r="3364" customFormat="1"/>
    <row r="3365" customFormat="1"/>
    <row r="3366" customFormat="1"/>
    <row r="3367" customFormat="1"/>
    <row r="3368" customFormat="1"/>
    <row r="3369" customFormat="1"/>
    <row r="3370" customFormat="1"/>
    <row r="3371" customFormat="1"/>
    <row r="3372" customFormat="1"/>
    <row r="3373" customFormat="1"/>
    <row r="3374" customFormat="1"/>
    <row r="3375" customFormat="1"/>
    <row r="3376" customFormat="1"/>
    <row r="3377" customFormat="1"/>
    <row r="3378" customFormat="1"/>
    <row r="3379" customFormat="1"/>
    <row r="3380" customFormat="1"/>
    <row r="3381" customFormat="1"/>
    <row r="3382" customFormat="1"/>
    <row r="3383" customFormat="1"/>
    <row r="3384" customFormat="1"/>
    <row r="3385" customFormat="1"/>
    <row r="3386" customFormat="1"/>
    <row r="3387" customFormat="1"/>
    <row r="3388" customFormat="1"/>
    <row r="3389" customFormat="1"/>
    <row r="3390" customFormat="1"/>
    <row r="3391" customFormat="1"/>
    <row r="3392" customFormat="1"/>
    <row r="3393" customFormat="1"/>
    <row r="3394" customFormat="1"/>
    <row r="3395" customFormat="1"/>
    <row r="3396" customFormat="1"/>
    <row r="3397" customFormat="1"/>
    <row r="3398" customFormat="1"/>
    <row r="3399" customFormat="1"/>
    <row r="3400" customFormat="1"/>
    <row r="3401" customFormat="1"/>
    <row r="3402" customFormat="1"/>
    <row r="3403" customFormat="1"/>
    <row r="3404" customFormat="1"/>
    <row r="3405" customFormat="1"/>
    <row r="3406" customFormat="1"/>
    <row r="3407" customFormat="1"/>
    <row r="3408" customFormat="1"/>
    <row r="3409" customFormat="1"/>
    <row r="3410" customFormat="1"/>
    <row r="3411" customFormat="1"/>
    <row r="3412" customFormat="1"/>
    <row r="3413" customFormat="1"/>
    <row r="3414" customFormat="1"/>
    <row r="3415" customFormat="1"/>
    <row r="3416" customFormat="1"/>
    <row r="3417" customFormat="1"/>
    <row r="3418" customFormat="1"/>
    <row r="3419" customFormat="1"/>
    <row r="3420" customFormat="1"/>
    <row r="3421" customFormat="1"/>
    <row r="3422" customFormat="1"/>
    <row r="3423" customFormat="1"/>
    <row r="3424" customFormat="1"/>
    <row r="3425" customFormat="1"/>
    <row r="3426" customFormat="1"/>
    <row r="3427" customFormat="1"/>
    <row r="3428" customFormat="1"/>
    <row r="3429" customFormat="1"/>
    <row r="3430" customFormat="1"/>
    <row r="3431" customFormat="1"/>
    <row r="3432" customFormat="1"/>
    <row r="3433" customFormat="1"/>
    <row r="3434" customFormat="1"/>
    <row r="3435" customFormat="1"/>
    <row r="3436" customFormat="1"/>
    <row r="3437" customFormat="1"/>
    <row r="3438" customFormat="1"/>
    <row r="3439" customFormat="1"/>
    <row r="3440" customFormat="1"/>
    <row r="3441" customFormat="1"/>
    <row r="3442" customFormat="1"/>
    <row r="3443" customFormat="1"/>
    <row r="3444" customFormat="1"/>
    <row r="3445" customFormat="1"/>
    <row r="3446" customFormat="1"/>
    <row r="3447" customFormat="1"/>
    <row r="3448" customFormat="1"/>
    <row r="3449" customFormat="1"/>
    <row r="3450" customFormat="1"/>
    <row r="3451" customFormat="1"/>
    <row r="3452" customFormat="1"/>
    <row r="3453" customFormat="1"/>
    <row r="3454" customFormat="1"/>
    <row r="3455" customFormat="1"/>
    <row r="3456" customFormat="1"/>
    <row r="3457" customFormat="1"/>
    <row r="3458" customFormat="1"/>
    <row r="3459" customFormat="1"/>
    <row r="3460" customFormat="1"/>
    <row r="3461" customFormat="1"/>
    <row r="3462" customFormat="1"/>
    <row r="3463" customFormat="1"/>
    <row r="3464" customFormat="1"/>
    <row r="3465" customFormat="1"/>
    <row r="3466" customFormat="1"/>
    <row r="3467" customFormat="1"/>
    <row r="3468" customFormat="1"/>
    <row r="3469" customFormat="1"/>
    <row r="3470" customFormat="1"/>
    <row r="3471" customFormat="1"/>
    <row r="3472" customFormat="1"/>
    <row r="3473" customFormat="1"/>
    <row r="3474" customFormat="1"/>
    <row r="3475" customFormat="1"/>
    <row r="3476" customFormat="1"/>
    <row r="3477" customFormat="1"/>
    <row r="3478" customFormat="1"/>
    <row r="3479" customFormat="1"/>
    <row r="3480" customFormat="1"/>
    <row r="3481" customFormat="1"/>
    <row r="3482" customFormat="1"/>
    <row r="3483" customFormat="1"/>
    <row r="3484" customFormat="1"/>
    <row r="3485" customFormat="1"/>
    <row r="3486" customFormat="1"/>
    <row r="3487" customFormat="1"/>
    <row r="3488" customFormat="1"/>
    <row r="3489" customFormat="1"/>
    <row r="3490" customFormat="1"/>
    <row r="3491" customFormat="1"/>
    <row r="3492" customFormat="1"/>
    <row r="3493" customFormat="1"/>
    <row r="3494" customFormat="1"/>
    <row r="3495" customFormat="1"/>
    <row r="3496" customFormat="1"/>
    <row r="3497" customFormat="1"/>
    <row r="3498" customFormat="1"/>
    <row r="3499" customFormat="1"/>
    <row r="3500" customFormat="1"/>
    <row r="3501" customFormat="1"/>
    <row r="3502" customFormat="1"/>
    <row r="3503" customFormat="1"/>
    <row r="3504" customFormat="1"/>
    <row r="3505" customFormat="1"/>
    <row r="3506" customFormat="1"/>
    <row r="3507" customFormat="1"/>
    <row r="3508" customFormat="1"/>
    <row r="3509" customFormat="1"/>
    <row r="3510" customFormat="1"/>
    <row r="3511" customFormat="1"/>
    <row r="3512" customFormat="1"/>
    <row r="3513" customFormat="1"/>
    <row r="3514" customFormat="1"/>
    <row r="3515" customFormat="1"/>
    <row r="3516" customFormat="1"/>
    <row r="3517" customFormat="1"/>
    <row r="3518" customFormat="1"/>
    <row r="3519" customFormat="1"/>
    <row r="3520" customFormat="1"/>
    <row r="3521" customFormat="1"/>
    <row r="3522" customFormat="1"/>
    <row r="3523" customFormat="1"/>
    <row r="3524" customFormat="1"/>
    <row r="3525" customFormat="1"/>
    <row r="3526" customFormat="1"/>
    <row r="3527" customFormat="1"/>
    <row r="3528" customFormat="1"/>
    <row r="3529" customFormat="1"/>
    <row r="3530" customFormat="1"/>
    <row r="3531" customFormat="1"/>
    <row r="3532" customFormat="1"/>
    <row r="3533" customFormat="1"/>
    <row r="3534" customFormat="1"/>
    <row r="3535" customFormat="1"/>
    <row r="3536" customFormat="1"/>
    <row r="3537" customFormat="1"/>
    <row r="3538" customFormat="1"/>
    <row r="3539" customFormat="1"/>
    <row r="3540" customFormat="1"/>
    <row r="3541" customFormat="1"/>
    <row r="3542" customFormat="1"/>
    <row r="3543" customFormat="1"/>
    <row r="3544" customFormat="1"/>
    <row r="3545" customFormat="1"/>
    <row r="3546" customFormat="1"/>
    <row r="3547" customFormat="1"/>
    <row r="3548" customFormat="1"/>
    <row r="3549" customFormat="1"/>
    <row r="3550" customFormat="1"/>
    <row r="3551" customFormat="1"/>
    <row r="3552" customFormat="1"/>
    <row r="3553" customFormat="1"/>
    <row r="3554" customFormat="1"/>
    <row r="3555" customFormat="1"/>
    <row r="3556" customFormat="1"/>
    <row r="3557" customFormat="1"/>
    <row r="3558" customFormat="1"/>
    <row r="3559" customFormat="1"/>
    <row r="3560" customFormat="1"/>
    <row r="3561" customFormat="1"/>
    <row r="3562" customFormat="1"/>
    <row r="3563" customFormat="1"/>
    <row r="3564" customFormat="1"/>
    <row r="3565" customFormat="1"/>
    <row r="3566" customFormat="1"/>
    <row r="3567" customFormat="1"/>
    <row r="3568" customFormat="1"/>
    <row r="3569" customFormat="1"/>
    <row r="3570" customFormat="1"/>
    <row r="3571" customFormat="1"/>
    <row r="3572" customFormat="1"/>
    <row r="3573" customFormat="1"/>
    <row r="3574" customFormat="1"/>
    <row r="3575" customFormat="1"/>
    <row r="3576" customFormat="1"/>
    <row r="3577" customFormat="1"/>
    <row r="3578" customFormat="1"/>
    <row r="3579" customFormat="1"/>
    <row r="3580" customFormat="1"/>
    <row r="3581" customFormat="1"/>
    <row r="3582" customFormat="1"/>
    <row r="3583" customFormat="1"/>
    <row r="3584" customFormat="1"/>
    <row r="3585" customFormat="1"/>
    <row r="3586" customFormat="1"/>
    <row r="3587" customFormat="1"/>
    <row r="3588" customFormat="1"/>
    <row r="3589" customFormat="1"/>
    <row r="3590" customFormat="1"/>
    <row r="3591" customFormat="1"/>
    <row r="3592" customFormat="1"/>
    <row r="3593" customFormat="1"/>
    <row r="3594" customFormat="1"/>
    <row r="3595" customFormat="1"/>
    <row r="3596" customFormat="1"/>
    <row r="3597" customFormat="1"/>
    <row r="3598" customFormat="1"/>
    <row r="3599" customFormat="1"/>
    <row r="3600" customFormat="1"/>
    <row r="3601" customFormat="1"/>
    <row r="3602" customFormat="1"/>
    <row r="3603" customFormat="1"/>
    <row r="3604" customFormat="1"/>
    <row r="3605" customFormat="1"/>
    <row r="3606" customFormat="1"/>
    <row r="3607" customFormat="1"/>
    <row r="3608" customFormat="1"/>
    <row r="3609" customFormat="1"/>
    <row r="3610" customFormat="1"/>
    <row r="3611" customFormat="1"/>
    <row r="3612" customFormat="1"/>
    <row r="3613" customFormat="1"/>
    <row r="3614" customFormat="1"/>
    <row r="3615" customFormat="1"/>
    <row r="3616" customFormat="1"/>
    <row r="3617" customFormat="1"/>
    <row r="3618" customFormat="1"/>
    <row r="3619" customFormat="1"/>
    <row r="3620" customFormat="1"/>
    <row r="3621" customFormat="1"/>
    <row r="3622" customFormat="1"/>
    <row r="3623" customFormat="1"/>
    <row r="3624" customFormat="1"/>
    <row r="3625" customFormat="1"/>
    <row r="3626" customFormat="1"/>
    <row r="3627" customFormat="1"/>
    <row r="3628" customFormat="1"/>
    <row r="3629" customFormat="1"/>
    <row r="3630" customFormat="1"/>
    <row r="3631" customFormat="1"/>
    <row r="3632" customFormat="1"/>
    <row r="3633" customFormat="1"/>
    <row r="3634" customFormat="1"/>
    <row r="3635" customFormat="1"/>
    <row r="3636" customFormat="1"/>
    <row r="3637" customFormat="1"/>
    <row r="3638" customFormat="1"/>
    <row r="3639" customFormat="1"/>
    <row r="3640" customFormat="1"/>
    <row r="3641" customFormat="1"/>
    <row r="3642" customFormat="1"/>
    <row r="3643" customFormat="1"/>
    <row r="3644" customFormat="1"/>
    <row r="3645" customFormat="1"/>
    <row r="3646" customFormat="1"/>
    <row r="3647" customFormat="1"/>
    <row r="3648" customFormat="1"/>
    <row r="3649" customFormat="1"/>
    <row r="3650" customFormat="1"/>
    <row r="3651" customFormat="1"/>
    <row r="3652" customFormat="1"/>
    <row r="3653" customFormat="1"/>
    <row r="3654" customFormat="1"/>
    <row r="3655" customFormat="1"/>
    <row r="3656" customFormat="1"/>
    <row r="3657" customFormat="1"/>
    <row r="3658" customFormat="1"/>
    <row r="3659" customFormat="1"/>
    <row r="3660" customFormat="1"/>
    <row r="3661" customFormat="1"/>
    <row r="3662" customFormat="1"/>
    <row r="3663" customFormat="1"/>
    <row r="3664" customFormat="1"/>
    <row r="3665" customFormat="1"/>
    <row r="3666" customFormat="1"/>
    <row r="3667" customFormat="1"/>
    <row r="3668" customFormat="1"/>
    <row r="3669" customFormat="1"/>
    <row r="3670" customFormat="1"/>
    <row r="3671" customFormat="1"/>
    <row r="3672" customFormat="1"/>
    <row r="3673" customFormat="1"/>
    <row r="3674" customFormat="1"/>
    <row r="3675" customFormat="1"/>
    <row r="3676" customFormat="1"/>
    <row r="3677" customFormat="1"/>
    <row r="3678" customFormat="1"/>
    <row r="3679" customFormat="1"/>
    <row r="3680" customFormat="1"/>
    <row r="3681" customFormat="1"/>
    <row r="3682" customFormat="1"/>
    <row r="3683" customFormat="1"/>
    <row r="3684" customFormat="1"/>
    <row r="3685" customFormat="1"/>
    <row r="3686" customFormat="1"/>
    <row r="3687" customFormat="1"/>
    <row r="3688" customFormat="1"/>
    <row r="3689" customFormat="1"/>
    <row r="3690" customFormat="1"/>
    <row r="3691" customFormat="1"/>
    <row r="3692" customFormat="1"/>
    <row r="3693" customFormat="1"/>
    <row r="3694" customFormat="1"/>
    <row r="3695" customFormat="1"/>
    <row r="3696" customFormat="1"/>
    <row r="3697" customFormat="1"/>
    <row r="3698" customFormat="1"/>
    <row r="3699" customFormat="1"/>
    <row r="3700" customFormat="1"/>
    <row r="3701" customFormat="1"/>
    <row r="3702" customFormat="1"/>
    <row r="3703" customFormat="1"/>
    <row r="3704" customFormat="1"/>
    <row r="3705" customFormat="1"/>
    <row r="3706" customFormat="1"/>
    <row r="3707" customFormat="1"/>
    <row r="3708" customFormat="1"/>
    <row r="3709" customFormat="1"/>
    <row r="3710" customFormat="1"/>
    <row r="3711" customFormat="1"/>
    <row r="3712" customFormat="1"/>
    <row r="3713" customFormat="1"/>
    <row r="3714" customFormat="1"/>
    <row r="3715" customFormat="1"/>
    <row r="3716" customFormat="1"/>
    <row r="3717" customFormat="1"/>
    <row r="3718" customFormat="1"/>
    <row r="3719" customFormat="1"/>
    <row r="3720" customFormat="1"/>
    <row r="3721" customFormat="1"/>
    <row r="3722" customFormat="1"/>
    <row r="3723" customFormat="1"/>
    <row r="3724" customFormat="1"/>
    <row r="3725" customFormat="1"/>
    <row r="3726" customFormat="1"/>
    <row r="3727" customFormat="1"/>
    <row r="3728" customFormat="1"/>
    <row r="3729" customFormat="1"/>
    <row r="3730" customFormat="1"/>
    <row r="3731" customFormat="1"/>
    <row r="3732" customFormat="1"/>
    <row r="3733" customFormat="1"/>
    <row r="3734" customFormat="1"/>
    <row r="3735" customFormat="1"/>
    <row r="3736" customFormat="1"/>
    <row r="3737" customFormat="1"/>
    <row r="3738" customFormat="1"/>
    <row r="3739" customFormat="1"/>
    <row r="3740" customFormat="1"/>
    <row r="3741" customFormat="1"/>
    <row r="3742" customFormat="1"/>
    <row r="3743" customFormat="1"/>
    <row r="3744" customFormat="1"/>
    <row r="3745" customFormat="1"/>
    <row r="3746" customFormat="1"/>
    <row r="3747" customFormat="1"/>
    <row r="3748" customFormat="1"/>
    <row r="3749" customFormat="1"/>
    <row r="3750" customFormat="1"/>
    <row r="3751" customFormat="1"/>
    <row r="3752" customFormat="1"/>
    <row r="3753" customFormat="1"/>
    <row r="3754" customFormat="1"/>
    <row r="3755" customFormat="1"/>
    <row r="3756" customFormat="1"/>
    <row r="3757" customFormat="1"/>
    <row r="3758" customFormat="1"/>
    <row r="3759" customFormat="1"/>
    <row r="3760" customFormat="1"/>
    <row r="3761" customFormat="1"/>
    <row r="3762" customFormat="1"/>
    <row r="3763" customFormat="1"/>
    <row r="3764" customFormat="1"/>
    <row r="3765" customFormat="1"/>
    <row r="3766" customFormat="1"/>
    <row r="3767" customFormat="1"/>
    <row r="3768" customFormat="1"/>
    <row r="3769" customFormat="1"/>
    <row r="3770" customFormat="1"/>
    <row r="3771" customFormat="1"/>
    <row r="3772" customFormat="1"/>
    <row r="3773" customFormat="1"/>
    <row r="3774" customFormat="1"/>
    <row r="3775" customFormat="1"/>
    <row r="3776" customFormat="1"/>
    <row r="3777" customFormat="1"/>
    <row r="3778" customFormat="1"/>
    <row r="3779" customFormat="1"/>
    <row r="3780" customFormat="1"/>
    <row r="3781" customFormat="1"/>
    <row r="3782" customFormat="1"/>
    <row r="3783" customFormat="1"/>
    <row r="3784" customFormat="1"/>
    <row r="3785" customFormat="1"/>
    <row r="3786" customFormat="1"/>
    <row r="3787" customFormat="1"/>
    <row r="3788" customFormat="1"/>
    <row r="3789" customFormat="1"/>
    <row r="3790" customFormat="1"/>
    <row r="3791" customFormat="1"/>
    <row r="3792" customFormat="1"/>
    <row r="3793" customFormat="1"/>
    <row r="3794" customFormat="1"/>
    <row r="3795" customFormat="1"/>
    <row r="3796" customFormat="1"/>
    <row r="3797" customFormat="1"/>
    <row r="3798" customFormat="1"/>
    <row r="3799" customFormat="1"/>
    <row r="3800" customFormat="1"/>
    <row r="3801" customFormat="1"/>
    <row r="3802" customFormat="1"/>
    <row r="3803" customFormat="1"/>
    <row r="3804" customFormat="1"/>
    <row r="3805" customFormat="1"/>
    <row r="3806" customFormat="1"/>
    <row r="3807" customFormat="1"/>
    <row r="3808" customFormat="1"/>
    <row r="3809" customFormat="1"/>
    <row r="3810" customFormat="1"/>
    <row r="3811" customFormat="1"/>
    <row r="3812" customFormat="1"/>
    <row r="3813" customFormat="1"/>
    <row r="3814" customFormat="1"/>
    <row r="3815" customFormat="1"/>
    <row r="3816" customFormat="1"/>
    <row r="3817" customFormat="1"/>
    <row r="3818" customFormat="1"/>
    <row r="3819" customFormat="1"/>
    <row r="3820" customFormat="1"/>
    <row r="3821" customFormat="1"/>
    <row r="3822" customFormat="1"/>
    <row r="3823" customFormat="1"/>
    <row r="3824" customFormat="1"/>
    <row r="3825" customFormat="1"/>
    <row r="3826" customFormat="1"/>
    <row r="3827" customFormat="1"/>
    <row r="3828" customFormat="1"/>
    <row r="3829" customFormat="1"/>
    <row r="3830" customFormat="1"/>
    <row r="3831" customFormat="1"/>
    <row r="3832" customFormat="1"/>
    <row r="3833" customFormat="1"/>
    <row r="3834" customFormat="1"/>
    <row r="3835" customFormat="1"/>
    <row r="3836" customFormat="1"/>
    <row r="3837" customFormat="1"/>
    <row r="3838" customFormat="1"/>
    <row r="3839" customFormat="1"/>
    <row r="3840" customFormat="1"/>
    <row r="3841" customFormat="1"/>
    <row r="3842" customFormat="1"/>
    <row r="3843" customFormat="1"/>
    <row r="3844" customFormat="1"/>
    <row r="3845" customFormat="1"/>
    <row r="3846" customFormat="1"/>
    <row r="3847" customFormat="1"/>
    <row r="3848" customFormat="1"/>
    <row r="3849" customFormat="1"/>
    <row r="3850" customFormat="1"/>
    <row r="3851" customFormat="1"/>
    <row r="3852" customFormat="1"/>
    <row r="3853" customFormat="1"/>
    <row r="3854" customFormat="1"/>
    <row r="3855" customFormat="1"/>
    <row r="3856" customFormat="1"/>
    <row r="3857" customFormat="1"/>
    <row r="3858" customFormat="1"/>
    <row r="3859" customFormat="1"/>
    <row r="3860" customFormat="1"/>
    <row r="3861" customFormat="1"/>
    <row r="3862" customFormat="1"/>
    <row r="3863" customFormat="1"/>
    <row r="3864" customFormat="1"/>
    <row r="3865" customFormat="1"/>
    <row r="3866" customFormat="1"/>
    <row r="3867" customFormat="1"/>
    <row r="3868" customFormat="1"/>
    <row r="3869" customFormat="1"/>
    <row r="3870" customFormat="1"/>
    <row r="3871" customFormat="1"/>
    <row r="3872" customFormat="1"/>
    <row r="3873" customFormat="1"/>
    <row r="3874" customFormat="1"/>
    <row r="3875" customFormat="1"/>
    <row r="3876" customFormat="1"/>
    <row r="3877" customFormat="1"/>
    <row r="3878" customFormat="1"/>
    <row r="3879" customFormat="1"/>
    <row r="3880" customFormat="1"/>
    <row r="3881" customFormat="1"/>
    <row r="3882" customFormat="1"/>
    <row r="3883" customFormat="1"/>
    <row r="3884" customFormat="1"/>
    <row r="3885" customFormat="1"/>
    <row r="3886" customFormat="1"/>
    <row r="3887" customFormat="1"/>
    <row r="3888" customFormat="1"/>
    <row r="3889" customFormat="1"/>
    <row r="3890" customFormat="1"/>
    <row r="3891" customFormat="1"/>
    <row r="3892" customFormat="1"/>
    <row r="3893" customFormat="1"/>
    <row r="3894" customFormat="1"/>
    <row r="3895" customFormat="1"/>
    <row r="3896" customFormat="1"/>
    <row r="3897" customFormat="1"/>
    <row r="3898" customFormat="1"/>
    <row r="3899" customFormat="1"/>
    <row r="3900" customFormat="1"/>
    <row r="3901" customFormat="1"/>
    <row r="3902" customFormat="1"/>
    <row r="3903" customFormat="1"/>
    <row r="3904" customFormat="1"/>
    <row r="3905" customFormat="1"/>
    <row r="3906" customFormat="1"/>
    <row r="3907" customFormat="1"/>
    <row r="3908" customFormat="1"/>
    <row r="3909" customFormat="1"/>
    <row r="3910" customFormat="1"/>
    <row r="3911" customFormat="1"/>
    <row r="3912" customFormat="1"/>
    <row r="3913" customFormat="1"/>
    <row r="3914" customFormat="1"/>
    <row r="3915" customFormat="1"/>
    <row r="3916" customFormat="1"/>
    <row r="3917" customFormat="1"/>
    <row r="3918" customFormat="1"/>
    <row r="3919" customFormat="1"/>
    <row r="3920" customFormat="1"/>
    <row r="3921" customFormat="1"/>
    <row r="3922" customFormat="1"/>
    <row r="3923" customFormat="1"/>
    <row r="3924" customFormat="1"/>
    <row r="3925" customFormat="1"/>
    <row r="3926" customFormat="1"/>
    <row r="3927" customFormat="1"/>
    <row r="3928" customFormat="1"/>
    <row r="3929" customFormat="1"/>
    <row r="3930" customFormat="1"/>
    <row r="3931" customFormat="1"/>
    <row r="3932" customFormat="1"/>
    <row r="3933" customFormat="1"/>
    <row r="3934" customFormat="1"/>
    <row r="3935" customFormat="1"/>
    <row r="3936" customFormat="1"/>
    <row r="3937" customFormat="1"/>
    <row r="3938" customFormat="1"/>
    <row r="3939" customFormat="1"/>
    <row r="3940" customFormat="1"/>
    <row r="3941" customFormat="1"/>
    <row r="3942" customFormat="1"/>
    <row r="3943" customFormat="1"/>
    <row r="3944" customFormat="1"/>
    <row r="3945" customFormat="1"/>
    <row r="3946" customFormat="1"/>
    <row r="3947" customFormat="1"/>
    <row r="3948" customFormat="1"/>
    <row r="3949" customFormat="1"/>
    <row r="3950" customFormat="1"/>
    <row r="3951" customFormat="1"/>
    <row r="3952" customFormat="1"/>
    <row r="3953" customFormat="1"/>
    <row r="3954" customFormat="1"/>
    <row r="3955" customFormat="1"/>
    <row r="3956" customFormat="1"/>
    <row r="3957" customFormat="1"/>
    <row r="3958" customFormat="1"/>
    <row r="3959" customFormat="1"/>
    <row r="3960" customFormat="1"/>
    <row r="3961" customFormat="1"/>
    <row r="3962" customFormat="1"/>
    <row r="3963" customFormat="1"/>
    <row r="3964" customFormat="1"/>
    <row r="3965" customFormat="1"/>
    <row r="3966" customFormat="1"/>
    <row r="3967" customFormat="1"/>
    <row r="3968" customFormat="1"/>
    <row r="3969" customFormat="1"/>
    <row r="3970" customFormat="1"/>
    <row r="3971" customFormat="1"/>
    <row r="3972" customFormat="1"/>
    <row r="3973" customFormat="1"/>
    <row r="3974" customFormat="1"/>
    <row r="3975" customFormat="1"/>
    <row r="3976" customFormat="1"/>
    <row r="3977" customFormat="1"/>
    <row r="3978" customFormat="1"/>
    <row r="3979" customFormat="1"/>
    <row r="3980" customFormat="1"/>
    <row r="3981" customFormat="1"/>
    <row r="3982" customFormat="1"/>
    <row r="3983" customFormat="1"/>
    <row r="3984" customFormat="1"/>
    <row r="3985" customFormat="1"/>
    <row r="3986" customFormat="1"/>
    <row r="3987" customFormat="1"/>
    <row r="3988" customFormat="1"/>
    <row r="3989" customFormat="1"/>
    <row r="3990" customFormat="1"/>
    <row r="3991" customFormat="1"/>
    <row r="3992" customFormat="1"/>
    <row r="3993" customFormat="1"/>
    <row r="3994" customFormat="1"/>
    <row r="3995" customFormat="1"/>
    <row r="3996" customFormat="1"/>
    <row r="3997" customFormat="1"/>
    <row r="3998" customFormat="1"/>
    <row r="3999" customFormat="1"/>
    <row r="4000" customFormat="1"/>
    <row r="4001" customFormat="1"/>
    <row r="4002" customFormat="1"/>
    <row r="4003" customFormat="1"/>
    <row r="4004" customFormat="1"/>
    <row r="4005" customFormat="1"/>
    <row r="4006" customFormat="1"/>
    <row r="4007" customFormat="1"/>
    <row r="4008" customFormat="1"/>
    <row r="4009" customFormat="1"/>
    <row r="4010" customFormat="1"/>
    <row r="4011" customFormat="1"/>
    <row r="4012" customFormat="1"/>
    <row r="4013" customFormat="1"/>
    <row r="4014" customFormat="1"/>
    <row r="4015" customFormat="1"/>
    <row r="4016" customFormat="1"/>
    <row r="4017" customFormat="1"/>
    <row r="4018" customFormat="1"/>
    <row r="4019" customFormat="1"/>
    <row r="4020" customFormat="1"/>
    <row r="4021" customFormat="1"/>
    <row r="4022" customFormat="1"/>
    <row r="4023" customFormat="1"/>
    <row r="4024" customFormat="1"/>
    <row r="4025" customFormat="1"/>
    <row r="4026" customFormat="1"/>
    <row r="4027" customFormat="1"/>
    <row r="4028" customFormat="1"/>
    <row r="4029" customFormat="1"/>
    <row r="4030" customFormat="1"/>
    <row r="4031" customFormat="1"/>
    <row r="4032" customFormat="1"/>
    <row r="4033" customFormat="1"/>
    <row r="4034" customFormat="1"/>
    <row r="4035" customFormat="1"/>
    <row r="4036" customFormat="1"/>
    <row r="4037" customFormat="1"/>
    <row r="4038" customFormat="1"/>
    <row r="4039" customFormat="1"/>
    <row r="4040" customFormat="1"/>
    <row r="4041" customFormat="1"/>
    <row r="4042" customFormat="1"/>
    <row r="4043" customFormat="1"/>
    <row r="4044" customFormat="1"/>
    <row r="4045" customFormat="1"/>
    <row r="4046" customFormat="1"/>
    <row r="4047" customFormat="1"/>
    <row r="4048" customFormat="1"/>
    <row r="4049" customFormat="1"/>
    <row r="4050" customFormat="1"/>
    <row r="4051" customFormat="1"/>
    <row r="4052" customFormat="1"/>
    <row r="4053" customFormat="1"/>
    <row r="4054" customFormat="1"/>
    <row r="4055" customFormat="1"/>
    <row r="4056" customFormat="1"/>
    <row r="4057" customFormat="1"/>
    <row r="4058" customFormat="1"/>
    <row r="4059" customFormat="1"/>
    <row r="4060" customFormat="1"/>
    <row r="4061" customFormat="1"/>
    <row r="4062" customFormat="1"/>
    <row r="4063" customFormat="1"/>
    <row r="4064" customFormat="1"/>
    <row r="4065" customFormat="1"/>
    <row r="4066" customFormat="1"/>
    <row r="4067" customFormat="1"/>
    <row r="4068" customFormat="1"/>
    <row r="4069" customFormat="1"/>
    <row r="4070" customFormat="1"/>
    <row r="4071" customFormat="1"/>
    <row r="4072" customFormat="1"/>
    <row r="4073" customFormat="1"/>
    <row r="4074" customFormat="1"/>
    <row r="4075" customFormat="1"/>
    <row r="4076" customFormat="1"/>
    <row r="4077" customFormat="1"/>
    <row r="4078" customFormat="1"/>
    <row r="4079" customFormat="1"/>
    <row r="4080" customFormat="1"/>
    <row r="4081" customFormat="1"/>
    <row r="4082" customFormat="1"/>
    <row r="4083" customFormat="1"/>
    <row r="4084" customFormat="1"/>
    <row r="4085" customFormat="1"/>
    <row r="4086" customFormat="1"/>
    <row r="4087" customFormat="1"/>
    <row r="4088" customFormat="1"/>
    <row r="4089" customFormat="1"/>
    <row r="4090" customFormat="1"/>
    <row r="4091" customFormat="1"/>
    <row r="4092" customFormat="1"/>
    <row r="4093" customFormat="1"/>
    <row r="4094" customFormat="1"/>
    <row r="4095" customFormat="1"/>
    <row r="4096" customFormat="1"/>
    <row r="4097" customFormat="1"/>
    <row r="4098" customFormat="1"/>
    <row r="4099" customFormat="1"/>
    <row r="4100" customFormat="1"/>
    <row r="4101" customFormat="1"/>
    <row r="4102" customFormat="1"/>
    <row r="4103" customFormat="1"/>
    <row r="4104" customFormat="1"/>
    <row r="4105" customFormat="1"/>
    <row r="4106" customFormat="1"/>
    <row r="4107" customFormat="1"/>
    <row r="4108" customFormat="1"/>
    <row r="4109" customFormat="1"/>
    <row r="4110" customFormat="1"/>
    <row r="4111" customFormat="1"/>
    <row r="4112" customFormat="1"/>
    <row r="4113" customFormat="1"/>
    <row r="4114" customFormat="1"/>
    <row r="4115" customFormat="1"/>
    <row r="4116" customFormat="1"/>
    <row r="4117" customFormat="1"/>
    <row r="4118" customFormat="1"/>
    <row r="4119" customFormat="1"/>
    <row r="4120" customFormat="1"/>
    <row r="4121" customFormat="1"/>
    <row r="4122" customFormat="1"/>
    <row r="4123" customFormat="1"/>
    <row r="4124" customFormat="1"/>
    <row r="4125" customFormat="1"/>
    <row r="4126" customFormat="1"/>
    <row r="4127" customFormat="1"/>
    <row r="4128" customFormat="1"/>
    <row r="4129" customFormat="1"/>
    <row r="4130" customFormat="1"/>
    <row r="4131" customFormat="1"/>
    <row r="4132" customFormat="1"/>
    <row r="4133" customFormat="1"/>
    <row r="4134" customFormat="1"/>
    <row r="4135" customFormat="1"/>
    <row r="4136" customFormat="1"/>
    <row r="4137" customFormat="1"/>
    <row r="4138" customFormat="1"/>
    <row r="4139" customFormat="1"/>
    <row r="4140" customFormat="1"/>
    <row r="4141" customFormat="1"/>
    <row r="4142" customFormat="1"/>
    <row r="4143" customFormat="1"/>
    <row r="4144" customFormat="1"/>
    <row r="4145" customFormat="1"/>
    <row r="4146" customFormat="1"/>
    <row r="4147" customFormat="1"/>
    <row r="4148" customFormat="1"/>
    <row r="4149" customFormat="1"/>
    <row r="4150" customFormat="1"/>
    <row r="4151" customFormat="1"/>
    <row r="4152" customFormat="1"/>
    <row r="4153" customFormat="1"/>
    <row r="4154" customFormat="1"/>
    <row r="4155" customFormat="1"/>
    <row r="4156" customFormat="1"/>
    <row r="4157" customFormat="1"/>
    <row r="4158" customFormat="1"/>
    <row r="4159" customFormat="1"/>
    <row r="4160" customFormat="1"/>
    <row r="4161" customFormat="1"/>
    <row r="4162" customFormat="1"/>
    <row r="4163" customFormat="1"/>
    <row r="4164" customFormat="1"/>
    <row r="4165" customFormat="1"/>
    <row r="4166" customFormat="1"/>
    <row r="4167" customFormat="1"/>
    <row r="4168" customFormat="1"/>
    <row r="4169" customFormat="1"/>
    <row r="4170" customFormat="1"/>
    <row r="4171" customFormat="1"/>
    <row r="4172" customFormat="1"/>
    <row r="4173" customFormat="1"/>
    <row r="4174" customFormat="1"/>
    <row r="4175" customFormat="1"/>
    <row r="4176" customFormat="1"/>
    <row r="4177" customFormat="1"/>
    <row r="4178" customFormat="1"/>
    <row r="4179" customFormat="1"/>
    <row r="4180" customFormat="1"/>
    <row r="4181" customFormat="1"/>
    <row r="4182" customFormat="1"/>
    <row r="4183" customFormat="1"/>
    <row r="4184" customFormat="1"/>
    <row r="4185" customFormat="1"/>
    <row r="4186" customFormat="1"/>
    <row r="4187" customFormat="1"/>
    <row r="4188" customFormat="1"/>
    <row r="4189" customFormat="1"/>
    <row r="4190" customFormat="1"/>
    <row r="4191" customFormat="1"/>
    <row r="4192" customFormat="1"/>
    <row r="4193" customFormat="1"/>
    <row r="4194" customFormat="1"/>
    <row r="4195" customFormat="1"/>
    <row r="4196" customFormat="1"/>
    <row r="4197" customFormat="1"/>
    <row r="4198" customFormat="1"/>
    <row r="4199" customFormat="1"/>
    <row r="4200" customFormat="1"/>
    <row r="4201" customFormat="1"/>
    <row r="4202" customFormat="1"/>
    <row r="4203" customFormat="1"/>
    <row r="4204" customFormat="1"/>
    <row r="4205" customFormat="1"/>
    <row r="4206" customFormat="1"/>
    <row r="4207" customFormat="1"/>
    <row r="4208" customFormat="1"/>
    <row r="4209" customFormat="1"/>
    <row r="4210" customFormat="1"/>
    <row r="4211" customFormat="1"/>
    <row r="4212" customFormat="1"/>
    <row r="4213" customFormat="1"/>
    <row r="4214" customFormat="1"/>
    <row r="4215" customFormat="1"/>
    <row r="4216" customFormat="1"/>
    <row r="4217" customFormat="1"/>
    <row r="4218" customFormat="1"/>
    <row r="4219" customFormat="1"/>
    <row r="4220" customFormat="1"/>
    <row r="4221" customFormat="1"/>
    <row r="4222" customFormat="1"/>
    <row r="4223" customFormat="1"/>
    <row r="4224" customFormat="1"/>
    <row r="4225" customFormat="1"/>
    <row r="4226" customFormat="1"/>
    <row r="4227" customFormat="1"/>
    <row r="4228" customFormat="1"/>
    <row r="4229" customFormat="1"/>
    <row r="4230" customFormat="1"/>
    <row r="4231" customFormat="1"/>
    <row r="4232" customFormat="1"/>
    <row r="4233" customFormat="1"/>
    <row r="4234" customFormat="1"/>
    <row r="4235" customFormat="1"/>
    <row r="4236" customFormat="1"/>
    <row r="4237" customFormat="1"/>
    <row r="4238" customFormat="1"/>
    <row r="4239" customFormat="1"/>
    <row r="4240" customFormat="1"/>
    <row r="4241" customFormat="1"/>
    <row r="4242" customFormat="1"/>
    <row r="4243" customFormat="1"/>
    <row r="4244" customFormat="1"/>
    <row r="4245" customFormat="1"/>
    <row r="4246" customFormat="1"/>
    <row r="4247" customFormat="1"/>
    <row r="4248" customFormat="1"/>
    <row r="4249" customFormat="1"/>
    <row r="4250" customFormat="1"/>
    <row r="4251" customFormat="1"/>
    <row r="4252" customFormat="1"/>
    <row r="4253" customFormat="1"/>
    <row r="4254" customFormat="1"/>
    <row r="4255" customFormat="1"/>
    <row r="4256" customFormat="1"/>
    <row r="4257" customFormat="1"/>
    <row r="4258" customFormat="1"/>
    <row r="4259" customFormat="1"/>
    <row r="4260" customFormat="1"/>
    <row r="4261" customFormat="1"/>
    <row r="4262" customFormat="1"/>
    <row r="4263" customFormat="1"/>
    <row r="4264" customFormat="1"/>
    <row r="4265" customFormat="1"/>
    <row r="4266" customFormat="1"/>
    <row r="4267" customFormat="1"/>
    <row r="4268" customFormat="1"/>
    <row r="4269" customFormat="1"/>
    <row r="4270" customFormat="1"/>
    <row r="4271" customFormat="1"/>
    <row r="4272" customFormat="1"/>
    <row r="4273" customFormat="1"/>
    <row r="4274" customFormat="1"/>
    <row r="4275" customFormat="1"/>
    <row r="4276" customFormat="1"/>
    <row r="4277" customFormat="1"/>
    <row r="4278" customFormat="1"/>
    <row r="4279" customFormat="1"/>
    <row r="4280" customFormat="1"/>
    <row r="4281" customFormat="1"/>
    <row r="4282" customFormat="1"/>
    <row r="4283" customFormat="1"/>
    <row r="4284" customFormat="1"/>
    <row r="4285" customFormat="1"/>
    <row r="4286" customFormat="1"/>
    <row r="4287" customFormat="1"/>
    <row r="4288" customFormat="1"/>
    <row r="4289" customFormat="1"/>
    <row r="4290" customFormat="1"/>
    <row r="4291" customFormat="1"/>
    <row r="4292" customFormat="1"/>
    <row r="4293" customFormat="1"/>
    <row r="4294" customFormat="1"/>
    <row r="4295" customFormat="1"/>
    <row r="4296" customFormat="1"/>
    <row r="4297" customFormat="1"/>
    <row r="4298" customFormat="1"/>
    <row r="4299" customFormat="1"/>
    <row r="4300" customFormat="1"/>
    <row r="4301" customFormat="1"/>
    <row r="4302" customFormat="1"/>
    <row r="4303" customFormat="1"/>
    <row r="4304" customFormat="1"/>
    <row r="4305" customFormat="1"/>
    <row r="4306" customFormat="1"/>
    <row r="4307" customFormat="1"/>
    <row r="4308" customFormat="1"/>
    <row r="4309" customFormat="1"/>
    <row r="4310" customFormat="1"/>
    <row r="4311" customFormat="1"/>
    <row r="4312" customFormat="1"/>
    <row r="4313" customFormat="1"/>
    <row r="4314" customFormat="1"/>
    <row r="4315" customFormat="1"/>
    <row r="4316" customFormat="1"/>
    <row r="4317" customFormat="1"/>
    <row r="4318" customFormat="1"/>
    <row r="4319" customFormat="1"/>
    <row r="4320" customFormat="1"/>
    <row r="4321" customFormat="1"/>
    <row r="4322" customFormat="1"/>
    <row r="4323" customFormat="1"/>
    <row r="4324" customFormat="1"/>
    <row r="4325" customFormat="1"/>
    <row r="4326" customFormat="1"/>
    <row r="4327" customFormat="1"/>
    <row r="4328" customFormat="1"/>
    <row r="4329" customFormat="1"/>
    <row r="4330" customFormat="1"/>
    <row r="4331" customFormat="1"/>
    <row r="4332" customFormat="1"/>
    <row r="4333" customFormat="1"/>
    <row r="4334" customFormat="1"/>
    <row r="4335" customFormat="1"/>
    <row r="4336" customFormat="1"/>
    <row r="4337" customFormat="1"/>
    <row r="4338" customFormat="1"/>
    <row r="4339" customFormat="1"/>
    <row r="4340" customFormat="1"/>
    <row r="4341" customFormat="1"/>
    <row r="4342" customFormat="1"/>
    <row r="4343" customFormat="1"/>
    <row r="4344" customFormat="1"/>
    <row r="4345" customFormat="1"/>
    <row r="4346" customFormat="1"/>
    <row r="4347" customFormat="1"/>
    <row r="4348" customFormat="1"/>
    <row r="4349" customFormat="1"/>
    <row r="4350" customFormat="1"/>
    <row r="4351" customFormat="1"/>
    <row r="4352" customFormat="1"/>
    <row r="4353" customFormat="1"/>
    <row r="4354" customFormat="1"/>
    <row r="4355" customFormat="1"/>
    <row r="4356" customFormat="1"/>
    <row r="4357" customFormat="1"/>
    <row r="4358" customFormat="1"/>
    <row r="4359" customFormat="1"/>
    <row r="4360" customFormat="1"/>
    <row r="4361" customFormat="1"/>
    <row r="4362" customFormat="1"/>
    <row r="4363" customFormat="1"/>
    <row r="4364" customFormat="1"/>
    <row r="4365" customFormat="1"/>
    <row r="4366" customFormat="1"/>
    <row r="4367" customFormat="1"/>
    <row r="4368" customFormat="1"/>
    <row r="4369" customFormat="1"/>
    <row r="4370" customFormat="1"/>
    <row r="4371" customFormat="1"/>
    <row r="4372" customFormat="1"/>
    <row r="4373" customFormat="1"/>
    <row r="4374" customFormat="1"/>
    <row r="4375" customFormat="1"/>
    <row r="4376" customFormat="1"/>
    <row r="4377" customFormat="1"/>
    <row r="4378" customFormat="1"/>
    <row r="4379" customFormat="1"/>
    <row r="4380" customFormat="1"/>
    <row r="4381" customFormat="1"/>
    <row r="4382" customFormat="1"/>
    <row r="4383" customFormat="1"/>
    <row r="4384" customFormat="1"/>
    <row r="4385" customFormat="1"/>
    <row r="4386" customFormat="1"/>
    <row r="4387" customFormat="1"/>
    <row r="4388" customFormat="1"/>
    <row r="4389" customFormat="1"/>
    <row r="4390" customFormat="1"/>
    <row r="4391" customFormat="1"/>
    <row r="4392" customFormat="1"/>
    <row r="4393" customFormat="1"/>
    <row r="4394" customFormat="1"/>
    <row r="4395" customFormat="1"/>
    <row r="4396" customFormat="1"/>
    <row r="4397" customFormat="1"/>
    <row r="4398" customFormat="1"/>
    <row r="4399" customFormat="1"/>
    <row r="4400" customFormat="1"/>
    <row r="4401" customFormat="1"/>
    <row r="4402" customFormat="1"/>
    <row r="4403" customFormat="1"/>
    <row r="4404" customFormat="1"/>
    <row r="4405" customFormat="1"/>
    <row r="4406" customFormat="1"/>
    <row r="4407" customFormat="1"/>
    <row r="4408" customFormat="1"/>
    <row r="4409" customFormat="1"/>
    <row r="4410" customFormat="1"/>
    <row r="4411" customFormat="1"/>
    <row r="4412" customFormat="1"/>
    <row r="4413" customFormat="1"/>
    <row r="4414" customFormat="1"/>
    <row r="4415" customFormat="1"/>
    <row r="4416" customFormat="1"/>
    <row r="4417" customFormat="1"/>
    <row r="4418" customFormat="1"/>
    <row r="4419" customFormat="1"/>
    <row r="4420" customFormat="1"/>
    <row r="4421" customFormat="1"/>
    <row r="4422" customFormat="1"/>
    <row r="4423" customFormat="1"/>
    <row r="4424" customFormat="1"/>
    <row r="4425" customFormat="1"/>
    <row r="4426" customFormat="1"/>
    <row r="4427" customFormat="1"/>
    <row r="4428" customFormat="1"/>
    <row r="4429" customFormat="1"/>
    <row r="4430" customFormat="1"/>
    <row r="4431" customFormat="1"/>
    <row r="4432" customFormat="1"/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4750-E66C-4A0C-8F69-89D2765B56E7}">
  <dimension ref="A1:M26"/>
  <sheetViews>
    <sheetView workbookViewId="0">
      <selection activeCell="L24" sqref="L24"/>
    </sheetView>
  </sheetViews>
  <sheetFormatPr defaultColWidth="8.7265625" defaultRowHeight="14.5"/>
  <cols>
    <col min="1" max="1" width="13" customWidth="1"/>
  </cols>
  <sheetData>
    <row r="1" spans="1:13">
      <c r="A1" t="s">
        <v>7831</v>
      </c>
    </row>
    <row r="2" spans="1:13">
      <c r="A2" t="s">
        <v>7830</v>
      </c>
    </row>
    <row r="3" spans="1:13">
      <c r="A3" t="s">
        <v>7829</v>
      </c>
    </row>
    <row r="5" spans="1:13">
      <c r="B5" t="s">
        <v>3248</v>
      </c>
      <c r="C5" t="s">
        <v>7828</v>
      </c>
      <c r="D5" t="s">
        <v>3363</v>
      </c>
      <c r="E5" t="s">
        <v>7827</v>
      </c>
      <c r="F5" t="s">
        <v>7826</v>
      </c>
      <c r="G5" t="s">
        <v>3259</v>
      </c>
      <c r="H5" t="s">
        <v>7825</v>
      </c>
      <c r="I5" t="s">
        <v>7824</v>
      </c>
      <c r="J5" t="s">
        <v>7823</v>
      </c>
      <c r="K5" t="s">
        <v>3261</v>
      </c>
      <c r="L5" t="s">
        <v>7822</v>
      </c>
      <c r="M5" t="s">
        <v>3367</v>
      </c>
    </row>
    <row r="6" spans="1:13">
      <c r="A6">
        <v>1990</v>
      </c>
      <c r="B6">
        <v>82220</v>
      </c>
      <c r="C6">
        <v>16468</v>
      </c>
      <c r="D6">
        <v>9654</v>
      </c>
      <c r="E6">
        <v>3852</v>
      </c>
      <c r="F6">
        <v>117</v>
      </c>
      <c r="G6">
        <v>72967</v>
      </c>
      <c r="H6">
        <v>296848</v>
      </c>
      <c r="I6">
        <v>26</v>
      </c>
      <c r="M6" t="s">
        <v>7821</v>
      </c>
    </row>
    <row r="7" spans="1:13">
      <c r="A7">
        <v>1995</v>
      </c>
      <c r="B7">
        <v>87403</v>
      </c>
      <c r="C7">
        <v>11888</v>
      </c>
      <c r="D7">
        <v>21190</v>
      </c>
      <c r="E7">
        <v>5508</v>
      </c>
      <c r="F7">
        <v>153</v>
      </c>
      <c r="G7">
        <v>97844</v>
      </c>
      <c r="H7">
        <v>336034</v>
      </c>
      <c r="I7">
        <v>33</v>
      </c>
      <c r="J7">
        <v>4</v>
      </c>
      <c r="K7">
        <v>59</v>
      </c>
      <c r="M7" t="s">
        <v>7821</v>
      </c>
    </row>
    <row r="8" spans="1:13">
      <c r="A8">
        <v>2000</v>
      </c>
      <c r="B8">
        <v>117588</v>
      </c>
      <c r="C8">
        <v>14690</v>
      </c>
      <c r="D8">
        <v>33472</v>
      </c>
      <c r="E8">
        <v>8073</v>
      </c>
      <c r="F8">
        <v>153</v>
      </c>
      <c r="G8">
        <v>72799</v>
      </c>
      <c r="H8">
        <v>358620</v>
      </c>
      <c r="I8">
        <v>32</v>
      </c>
      <c r="J8">
        <v>16</v>
      </c>
      <c r="K8">
        <v>264</v>
      </c>
      <c r="M8" t="s">
        <v>7821</v>
      </c>
    </row>
    <row r="9" spans="1:13">
      <c r="A9">
        <v>2005</v>
      </c>
      <c r="B9">
        <v>100586</v>
      </c>
      <c r="C9">
        <v>15649</v>
      </c>
      <c r="D9">
        <v>40945</v>
      </c>
      <c r="E9">
        <v>7724</v>
      </c>
      <c r="F9">
        <v>193</v>
      </c>
      <c r="G9">
        <v>92040</v>
      </c>
      <c r="H9">
        <v>362031</v>
      </c>
      <c r="I9">
        <v>28</v>
      </c>
      <c r="J9">
        <v>17</v>
      </c>
      <c r="K9">
        <v>1567</v>
      </c>
      <c r="M9" t="s">
        <v>7821</v>
      </c>
    </row>
    <row r="10" spans="1:13">
      <c r="A10">
        <v>2010</v>
      </c>
      <c r="B10">
        <v>79541</v>
      </c>
      <c r="C10">
        <v>8338</v>
      </c>
      <c r="D10">
        <v>51883</v>
      </c>
      <c r="E10">
        <v>8950</v>
      </c>
      <c r="F10">
        <v>212</v>
      </c>
      <c r="G10">
        <v>90658</v>
      </c>
      <c r="H10">
        <v>351461</v>
      </c>
      <c r="I10">
        <v>28</v>
      </c>
      <c r="J10">
        <v>255</v>
      </c>
      <c r="K10">
        <v>8724</v>
      </c>
      <c r="L10">
        <v>3006</v>
      </c>
      <c r="M10" t="s">
        <v>7821</v>
      </c>
    </row>
    <row r="11" spans="1:13">
      <c r="A11">
        <v>2015</v>
      </c>
      <c r="B11">
        <v>62055</v>
      </c>
      <c r="C11">
        <v>7910</v>
      </c>
      <c r="D11">
        <v>64639</v>
      </c>
      <c r="E11">
        <v>8987</v>
      </c>
      <c r="F11">
        <v>265</v>
      </c>
      <c r="G11">
        <v>101809</v>
      </c>
      <c r="H11">
        <v>382266</v>
      </c>
      <c r="I11">
        <v>13</v>
      </c>
      <c r="J11">
        <v>2895</v>
      </c>
      <c r="K11">
        <v>26964</v>
      </c>
      <c r="L11">
        <v>141</v>
      </c>
      <c r="M11" t="s">
        <v>7821</v>
      </c>
    </row>
    <row r="12" spans="1:13">
      <c r="A12">
        <v>2020</v>
      </c>
      <c r="B12">
        <v>31213</v>
      </c>
      <c r="C12">
        <v>5136</v>
      </c>
      <c r="D12">
        <v>70884</v>
      </c>
      <c r="E12">
        <v>9866</v>
      </c>
      <c r="F12">
        <v>317</v>
      </c>
      <c r="G12">
        <v>98211</v>
      </c>
      <c r="H12">
        <v>384745</v>
      </c>
      <c r="J12">
        <v>4280</v>
      </c>
      <c r="K12">
        <v>36100</v>
      </c>
      <c r="L12">
        <v>123</v>
      </c>
      <c r="M12" t="s">
        <v>7821</v>
      </c>
    </row>
    <row r="14" spans="1:13">
      <c r="A14" t="s">
        <v>7853</v>
      </c>
    </row>
    <row r="15" spans="1:13">
      <c r="B15" s="45">
        <v>1990</v>
      </c>
      <c r="C15" s="45">
        <v>1995</v>
      </c>
      <c r="D15" s="45">
        <v>2000</v>
      </c>
      <c r="E15" s="45">
        <v>2005</v>
      </c>
      <c r="F15" s="45">
        <v>2010</v>
      </c>
      <c r="G15" s="45">
        <v>2015</v>
      </c>
      <c r="H15" s="45">
        <v>2020</v>
      </c>
    </row>
    <row r="16" spans="1:13">
      <c r="A16" t="str">
        <f t="array" ref="A16:H26">TRANSPOSE(B5:L12)</f>
        <v>Coal</v>
      </c>
      <c r="B16">
        <v>82220</v>
      </c>
      <c r="C16">
        <v>87403</v>
      </c>
      <c r="D16">
        <v>117588</v>
      </c>
      <c r="E16">
        <v>100586</v>
      </c>
      <c r="F16">
        <v>79541</v>
      </c>
      <c r="G16">
        <v>62055</v>
      </c>
      <c r="H16">
        <v>31213</v>
      </c>
    </row>
    <row r="17" spans="1:8">
      <c r="A17" t="str">
        <v>Oil</v>
      </c>
      <c r="B17">
        <v>16468</v>
      </c>
      <c r="C17">
        <v>11888</v>
      </c>
      <c r="D17">
        <v>14690</v>
      </c>
      <c r="E17">
        <v>15649</v>
      </c>
      <c r="F17">
        <v>8338</v>
      </c>
      <c r="G17">
        <v>7910</v>
      </c>
      <c r="H17">
        <v>5136</v>
      </c>
    </row>
    <row r="18" spans="1:8">
      <c r="A18" t="str">
        <v>Natural gas</v>
      </c>
      <c r="B18">
        <v>9654</v>
      </c>
      <c r="C18">
        <v>21190</v>
      </c>
      <c r="D18">
        <v>33472</v>
      </c>
      <c r="E18">
        <v>40945</v>
      </c>
      <c r="F18">
        <v>51883</v>
      </c>
      <c r="G18">
        <v>64639</v>
      </c>
      <c r="H18">
        <v>70884</v>
      </c>
    </row>
    <row r="19" spans="1:8">
      <c r="A19" t="str">
        <v>Biofuels</v>
      </c>
      <c r="B19">
        <v>3852</v>
      </c>
      <c r="C19">
        <v>5508</v>
      </c>
      <c r="D19">
        <v>8073</v>
      </c>
      <c r="E19">
        <v>7724</v>
      </c>
      <c r="F19">
        <v>8950</v>
      </c>
      <c r="G19">
        <v>8987</v>
      </c>
      <c r="H19">
        <v>9866</v>
      </c>
    </row>
    <row r="20" spans="1:8">
      <c r="A20" t="str">
        <v>Waste</v>
      </c>
      <c r="B20">
        <v>117</v>
      </c>
      <c r="C20">
        <v>153</v>
      </c>
      <c r="D20">
        <v>153</v>
      </c>
      <c r="E20">
        <v>193</v>
      </c>
      <c r="F20">
        <v>212</v>
      </c>
      <c r="G20">
        <v>265</v>
      </c>
      <c r="H20">
        <v>317</v>
      </c>
    </row>
    <row r="21" spans="1:8">
      <c r="A21" t="str">
        <v>Nuclear</v>
      </c>
      <c r="B21">
        <v>72967</v>
      </c>
      <c r="C21">
        <v>97844</v>
      </c>
      <c r="D21">
        <v>72799</v>
      </c>
      <c r="E21">
        <v>92040</v>
      </c>
      <c r="F21">
        <v>90658</v>
      </c>
      <c r="G21">
        <v>101809</v>
      </c>
      <c r="H21">
        <v>98211</v>
      </c>
    </row>
    <row r="22" spans="1:8">
      <c r="A22" t="str">
        <v>Hydro</v>
      </c>
      <c r="B22">
        <v>296848</v>
      </c>
      <c r="C22">
        <v>336034</v>
      </c>
      <c r="D22">
        <v>358620</v>
      </c>
      <c r="E22">
        <v>362031</v>
      </c>
      <c r="F22">
        <v>351461</v>
      </c>
      <c r="G22">
        <v>382266</v>
      </c>
      <c r="H22">
        <v>384745</v>
      </c>
    </row>
    <row r="23" spans="1:8">
      <c r="A23" t="str">
        <v>Tide</v>
      </c>
      <c r="B23">
        <v>26</v>
      </c>
      <c r="C23">
        <v>33</v>
      </c>
      <c r="D23">
        <v>32</v>
      </c>
      <c r="E23">
        <v>28</v>
      </c>
      <c r="F23">
        <v>28</v>
      </c>
      <c r="G23">
        <v>13</v>
      </c>
      <c r="H23">
        <v>0</v>
      </c>
    </row>
    <row r="24" spans="1:8">
      <c r="A24" t="str">
        <v>Solar PV</v>
      </c>
      <c r="B24">
        <v>0</v>
      </c>
      <c r="C24">
        <v>4</v>
      </c>
      <c r="D24">
        <v>16</v>
      </c>
      <c r="E24">
        <v>17</v>
      </c>
      <c r="F24">
        <v>255</v>
      </c>
      <c r="G24">
        <v>2895</v>
      </c>
      <c r="H24">
        <v>4280</v>
      </c>
    </row>
    <row r="25" spans="1:8">
      <c r="A25" t="str">
        <v>Wind</v>
      </c>
      <c r="B25">
        <v>0</v>
      </c>
      <c r="C25">
        <v>59</v>
      </c>
      <c r="D25">
        <v>264</v>
      </c>
      <c r="E25">
        <v>1567</v>
      </c>
      <c r="F25">
        <v>8724</v>
      </c>
      <c r="G25">
        <v>26964</v>
      </c>
      <c r="H25">
        <v>36100</v>
      </c>
    </row>
    <row r="26" spans="1:8">
      <c r="A26" t="str">
        <v>Other sources</v>
      </c>
      <c r="B26">
        <v>0</v>
      </c>
      <c r="C26">
        <v>0</v>
      </c>
      <c r="D26">
        <v>0</v>
      </c>
      <c r="E26">
        <v>0</v>
      </c>
      <c r="F26">
        <v>3006</v>
      </c>
      <c r="G26">
        <v>141</v>
      </c>
      <c r="H26">
        <v>123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EF359-8D67-41A4-84BC-3711C574EBCC}">
  <dimension ref="A1:H15"/>
  <sheetViews>
    <sheetView workbookViewId="0">
      <selection activeCell="I9" sqref="I9"/>
    </sheetView>
  </sheetViews>
  <sheetFormatPr defaultColWidth="8.7265625" defaultRowHeight="14.5"/>
  <sheetData>
    <row r="1" spans="1:8">
      <c r="A1" t="s">
        <v>7834</v>
      </c>
    </row>
    <row r="2" spans="1:8">
      <c r="A2" t="s">
        <v>7833</v>
      </c>
    </row>
    <row r="3" spans="1:8">
      <c r="A3" t="s">
        <v>7829</v>
      </c>
    </row>
    <row r="5" spans="1:8">
      <c r="B5" t="s">
        <v>7823</v>
      </c>
      <c r="C5" t="s">
        <v>3367</v>
      </c>
    </row>
    <row r="6" spans="1:8">
      <c r="A6">
        <v>1992</v>
      </c>
      <c r="B6">
        <v>2</v>
      </c>
      <c r="C6" t="s">
        <v>7821</v>
      </c>
    </row>
    <row r="7" spans="1:8">
      <c r="A7">
        <v>1995</v>
      </c>
      <c r="B7">
        <v>4</v>
      </c>
      <c r="C7" t="s">
        <v>7821</v>
      </c>
    </row>
    <row r="8" spans="1:8">
      <c r="A8">
        <v>2000</v>
      </c>
      <c r="B8">
        <v>16</v>
      </c>
      <c r="C8" t="s">
        <v>7821</v>
      </c>
    </row>
    <row r="9" spans="1:8">
      <c r="A9">
        <v>2005</v>
      </c>
      <c r="B9">
        <v>17</v>
      </c>
      <c r="C9" t="s">
        <v>7821</v>
      </c>
    </row>
    <row r="10" spans="1:8">
      <c r="A10">
        <v>2010</v>
      </c>
      <c r="B10">
        <v>255</v>
      </c>
      <c r="C10" t="s">
        <v>7821</v>
      </c>
    </row>
    <row r="11" spans="1:8">
      <c r="A11">
        <v>2015</v>
      </c>
      <c r="B11">
        <v>2895</v>
      </c>
      <c r="C11" t="s">
        <v>7821</v>
      </c>
    </row>
    <row r="12" spans="1:8">
      <c r="A12">
        <v>2020</v>
      </c>
      <c r="B12">
        <v>4280</v>
      </c>
      <c r="C12" t="s">
        <v>7821</v>
      </c>
    </row>
    <row r="14" spans="1:8">
      <c r="B14" s="45">
        <v>1992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20</v>
      </c>
    </row>
    <row r="15" spans="1:8">
      <c r="A15" t="str">
        <f t="array" ref="A15:H15">TRANSPOSE(B5:B12)</f>
        <v>Solar PV</v>
      </c>
      <c r="B15">
        <v>2</v>
      </c>
      <c r="C15">
        <v>4</v>
      </c>
      <c r="D15">
        <v>16</v>
      </c>
      <c r="E15">
        <v>17</v>
      </c>
      <c r="F15">
        <v>255</v>
      </c>
      <c r="G15">
        <v>2895</v>
      </c>
      <c r="H15">
        <v>42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D1FC0-9A94-42CA-97E1-43F2E88F55D0}">
  <dimension ref="A1:G12"/>
  <sheetViews>
    <sheetView workbookViewId="0">
      <selection activeCell="T29" sqref="T29"/>
    </sheetView>
  </sheetViews>
  <sheetFormatPr defaultColWidth="8.7265625" defaultRowHeight="14.5"/>
  <sheetData>
    <row r="1" spans="1:7">
      <c r="A1" t="s">
        <v>7840</v>
      </c>
    </row>
    <row r="2" spans="1:7">
      <c r="A2" t="s">
        <v>7839</v>
      </c>
    </row>
    <row r="3" spans="1:7">
      <c r="A3" t="s">
        <v>7829</v>
      </c>
    </row>
    <row r="5" spans="1:7">
      <c r="B5" t="s">
        <v>3250</v>
      </c>
      <c r="C5" t="s">
        <v>7838</v>
      </c>
      <c r="D5" t="s">
        <v>694</v>
      </c>
      <c r="E5" t="s">
        <v>7837</v>
      </c>
      <c r="F5" t="s">
        <v>7836</v>
      </c>
      <c r="G5" t="s">
        <v>3367</v>
      </c>
    </row>
    <row r="6" spans="1:7">
      <c r="A6">
        <v>1990</v>
      </c>
      <c r="B6">
        <v>604598</v>
      </c>
      <c r="C6">
        <v>11768</v>
      </c>
      <c r="D6">
        <v>467392</v>
      </c>
      <c r="E6">
        <v>390096</v>
      </c>
      <c r="F6">
        <v>31093</v>
      </c>
      <c r="G6" t="s">
        <v>7835</v>
      </c>
    </row>
    <row r="7" spans="1:7">
      <c r="A7">
        <v>1995</v>
      </c>
      <c r="B7">
        <v>665219</v>
      </c>
      <c r="C7">
        <v>13950</v>
      </c>
      <c r="D7">
        <v>473796</v>
      </c>
      <c r="E7">
        <v>421229</v>
      </c>
      <c r="F7">
        <v>33804</v>
      </c>
      <c r="G7" t="s">
        <v>7835</v>
      </c>
    </row>
    <row r="8" spans="1:7">
      <c r="A8">
        <v>2000</v>
      </c>
      <c r="B8">
        <v>731927</v>
      </c>
      <c r="C8">
        <v>16283</v>
      </c>
      <c r="D8">
        <v>497642</v>
      </c>
      <c r="E8">
        <v>452992</v>
      </c>
      <c r="F8">
        <v>34571</v>
      </c>
      <c r="G8" t="s">
        <v>7835</v>
      </c>
    </row>
    <row r="9" spans="1:7">
      <c r="A9">
        <v>2005</v>
      </c>
      <c r="B9">
        <v>741434</v>
      </c>
      <c r="C9">
        <v>15322</v>
      </c>
      <c r="D9">
        <v>543553</v>
      </c>
      <c r="E9">
        <v>420613</v>
      </c>
      <c r="F9">
        <v>36893</v>
      </c>
      <c r="G9" t="s">
        <v>7835</v>
      </c>
    </row>
    <row r="10" spans="1:7">
      <c r="A10">
        <v>2010</v>
      </c>
      <c r="B10">
        <v>631642</v>
      </c>
      <c r="C10">
        <v>14699</v>
      </c>
      <c r="D10">
        <v>578351</v>
      </c>
      <c r="E10">
        <v>457081</v>
      </c>
      <c r="F10">
        <v>34261</v>
      </c>
      <c r="G10" t="s">
        <v>7835</v>
      </c>
    </row>
    <row r="11" spans="1:7">
      <c r="A11">
        <v>2015</v>
      </c>
      <c r="B11">
        <v>628067</v>
      </c>
      <c r="C11">
        <v>24181</v>
      </c>
      <c r="D11">
        <v>613400</v>
      </c>
      <c r="E11">
        <v>491868</v>
      </c>
      <c r="F11">
        <v>36454</v>
      </c>
      <c r="G11" t="s">
        <v>7835</v>
      </c>
    </row>
    <row r="12" spans="1:7">
      <c r="A12">
        <v>2019</v>
      </c>
      <c r="B12">
        <v>680850</v>
      </c>
      <c r="C12">
        <v>27648</v>
      </c>
      <c r="D12">
        <v>620226</v>
      </c>
      <c r="E12">
        <v>540097</v>
      </c>
      <c r="F12">
        <v>37973</v>
      </c>
      <c r="G12" t="s">
        <v>7835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EB30D-7717-48D1-9FAD-B19ABFE8D1D6}">
  <dimension ref="A1:C12"/>
  <sheetViews>
    <sheetView workbookViewId="0">
      <selection activeCell="W29" sqref="W29"/>
    </sheetView>
  </sheetViews>
  <sheetFormatPr defaultColWidth="8.7265625" defaultRowHeight="14.5"/>
  <sheetData>
    <row r="1" spans="1:3">
      <c r="A1" t="s">
        <v>7844</v>
      </c>
    </row>
    <row r="2" spans="1:3">
      <c r="A2" t="s">
        <v>7843</v>
      </c>
    </row>
    <row r="3" spans="1:3">
      <c r="A3" t="s">
        <v>7829</v>
      </c>
    </row>
    <row r="5" spans="1:3">
      <c r="B5" t="s">
        <v>7842</v>
      </c>
      <c r="C5" t="s">
        <v>3367</v>
      </c>
    </row>
    <row r="6" spans="1:3">
      <c r="A6">
        <v>1990</v>
      </c>
      <c r="B6">
        <v>447.69</v>
      </c>
      <c r="C6" t="s">
        <v>7841</v>
      </c>
    </row>
    <row r="7" spans="1:3">
      <c r="A7">
        <v>1995</v>
      </c>
      <c r="B7">
        <v>484.44</v>
      </c>
      <c r="C7" t="s">
        <v>7841</v>
      </c>
    </row>
    <row r="8" spans="1:3">
      <c r="A8">
        <v>2000</v>
      </c>
      <c r="B8">
        <v>522.79999999999995</v>
      </c>
      <c r="C8" t="s">
        <v>7841</v>
      </c>
    </row>
    <row r="9" spans="1:3">
      <c r="A9">
        <v>2005</v>
      </c>
      <c r="B9">
        <v>575.15</v>
      </c>
      <c r="C9" t="s">
        <v>7841</v>
      </c>
    </row>
    <row r="10" spans="1:3">
      <c r="A10">
        <v>2010</v>
      </c>
      <c r="B10">
        <v>551.72</v>
      </c>
      <c r="C10" t="s">
        <v>7841</v>
      </c>
    </row>
    <row r="11" spans="1:3">
      <c r="A11">
        <v>2015</v>
      </c>
      <c r="B11">
        <v>565.12</v>
      </c>
      <c r="C11" t="s">
        <v>7841</v>
      </c>
    </row>
    <row r="12" spans="1:3">
      <c r="A12">
        <v>2020</v>
      </c>
      <c r="B12">
        <v>549.67999999999995</v>
      </c>
      <c r="C12" t="s">
        <v>7841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4C29-DE56-4C66-928E-12B3B5BD712C}">
  <dimension ref="A1:I21"/>
  <sheetViews>
    <sheetView workbookViewId="0">
      <selection activeCell="D31" sqref="D31"/>
    </sheetView>
  </sheetViews>
  <sheetFormatPr defaultColWidth="8.7265625" defaultRowHeight="14.5"/>
  <cols>
    <col min="1" max="1" width="27.453125" customWidth="1"/>
  </cols>
  <sheetData>
    <row r="1" spans="1:9">
      <c r="A1" t="s">
        <v>7850</v>
      </c>
    </row>
    <row r="2" spans="1:9">
      <c r="A2" t="s">
        <v>7849</v>
      </c>
    </row>
    <row r="3" spans="1:9">
      <c r="A3" t="s">
        <v>7829</v>
      </c>
    </row>
    <row r="5" spans="1:9">
      <c r="B5" t="s">
        <v>7848</v>
      </c>
      <c r="C5" t="s">
        <v>7847</v>
      </c>
      <c r="D5" t="s">
        <v>3250</v>
      </c>
      <c r="E5" t="s">
        <v>7838</v>
      </c>
      <c r="F5" t="s">
        <v>694</v>
      </c>
      <c r="G5" t="s">
        <v>7837</v>
      </c>
      <c r="H5" t="s">
        <v>7846</v>
      </c>
      <c r="I5" t="s">
        <v>3367</v>
      </c>
    </row>
    <row r="6" spans="1:9">
      <c r="A6">
        <v>1990</v>
      </c>
      <c r="B6">
        <v>97</v>
      </c>
      <c r="C6">
        <v>41</v>
      </c>
      <c r="D6">
        <v>76</v>
      </c>
      <c r="E6">
        <v>125</v>
      </c>
      <c r="F6">
        <v>41</v>
      </c>
      <c r="G6">
        <v>22</v>
      </c>
      <c r="H6">
        <v>7</v>
      </c>
      <c r="I6" t="s">
        <v>7845</v>
      </c>
    </row>
    <row r="7" spans="1:9">
      <c r="A7">
        <v>1995</v>
      </c>
      <c r="B7">
        <v>102</v>
      </c>
      <c r="C7">
        <v>45</v>
      </c>
      <c r="D7">
        <v>78</v>
      </c>
      <c r="E7">
        <v>137</v>
      </c>
      <c r="F7">
        <v>43</v>
      </c>
      <c r="G7">
        <v>25</v>
      </c>
      <c r="H7">
        <v>9</v>
      </c>
      <c r="I7" t="s">
        <v>7845</v>
      </c>
    </row>
    <row r="8" spans="1:9">
      <c r="A8">
        <v>2000</v>
      </c>
      <c r="B8">
        <v>136</v>
      </c>
      <c r="C8">
        <v>53</v>
      </c>
      <c r="D8">
        <v>83</v>
      </c>
      <c r="E8">
        <v>150</v>
      </c>
      <c r="F8">
        <v>43</v>
      </c>
      <c r="G8">
        <v>29</v>
      </c>
      <c r="H8">
        <v>10</v>
      </c>
      <c r="I8" t="s">
        <v>7845</v>
      </c>
    </row>
    <row r="9" spans="1:9">
      <c r="A9">
        <v>2005</v>
      </c>
      <c r="B9">
        <v>126</v>
      </c>
      <c r="C9">
        <v>86</v>
      </c>
      <c r="D9">
        <v>69</v>
      </c>
      <c r="E9">
        <v>171</v>
      </c>
      <c r="F9">
        <v>42</v>
      </c>
      <c r="G9">
        <v>32</v>
      </c>
      <c r="H9">
        <v>13</v>
      </c>
      <c r="I9" t="s">
        <v>7845</v>
      </c>
    </row>
    <row r="10" spans="1:9">
      <c r="A10">
        <v>2010</v>
      </c>
      <c r="B10">
        <v>111</v>
      </c>
      <c r="C10">
        <v>96</v>
      </c>
      <c r="D10">
        <v>62</v>
      </c>
      <c r="E10">
        <v>175</v>
      </c>
      <c r="F10">
        <v>39</v>
      </c>
      <c r="G10">
        <v>28</v>
      </c>
      <c r="H10">
        <v>14</v>
      </c>
      <c r="I10" t="s">
        <v>7845</v>
      </c>
    </row>
    <row r="11" spans="1:9">
      <c r="A11">
        <v>2015</v>
      </c>
      <c r="B11">
        <v>99</v>
      </c>
      <c r="C11">
        <v>118</v>
      </c>
      <c r="D11">
        <v>65</v>
      </c>
      <c r="E11">
        <v>180</v>
      </c>
      <c r="F11">
        <v>41</v>
      </c>
      <c r="G11">
        <v>30</v>
      </c>
      <c r="H11">
        <v>17</v>
      </c>
      <c r="I11" t="s">
        <v>7845</v>
      </c>
    </row>
    <row r="12" spans="1:9">
      <c r="A12">
        <v>2019</v>
      </c>
      <c r="B12">
        <v>85</v>
      </c>
      <c r="C12">
        <v>127</v>
      </c>
      <c r="D12">
        <v>71</v>
      </c>
      <c r="E12">
        <v>192</v>
      </c>
      <c r="F12">
        <v>42</v>
      </c>
      <c r="G12">
        <v>37</v>
      </c>
      <c r="H12">
        <v>18</v>
      </c>
      <c r="I12" t="s">
        <v>7845</v>
      </c>
    </row>
    <row r="14" spans="1:9">
      <c r="B14" s="45">
        <v>1990</v>
      </c>
      <c r="C14" s="45">
        <v>1995</v>
      </c>
      <c r="D14" s="45">
        <v>2000</v>
      </c>
      <c r="E14" s="45">
        <v>2005</v>
      </c>
      <c r="F14" s="45">
        <v>2010</v>
      </c>
      <c r="G14" s="45">
        <v>2015</v>
      </c>
      <c r="H14" s="45">
        <v>2019</v>
      </c>
    </row>
    <row r="15" spans="1:9">
      <c r="A15" t="str">
        <f t="array" ref="A15:H21">TRANSPOSE(B5:H12)</f>
        <v>Electricity and heat producers</v>
      </c>
      <c r="B15">
        <v>97</v>
      </c>
      <c r="C15">
        <v>102</v>
      </c>
      <c r="D15">
        <v>136</v>
      </c>
      <c r="E15">
        <v>126</v>
      </c>
      <c r="F15">
        <v>111</v>
      </c>
      <c r="G15">
        <v>99</v>
      </c>
      <c r="H15">
        <v>85</v>
      </c>
    </row>
    <row r="16" spans="1:9">
      <c r="A16" t="str">
        <v>Other energy industries</v>
      </c>
      <c r="B16">
        <v>41</v>
      </c>
      <c r="C16">
        <v>45</v>
      </c>
      <c r="D16">
        <v>53</v>
      </c>
      <c r="E16">
        <v>86</v>
      </c>
      <c r="F16">
        <v>96</v>
      </c>
      <c r="G16">
        <v>118</v>
      </c>
      <c r="H16">
        <v>127</v>
      </c>
    </row>
    <row r="17" spans="1:8">
      <c r="A17" t="str">
        <v>Industry</v>
      </c>
      <c r="B17">
        <v>76</v>
      </c>
      <c r="C17">
        <v>78</v>
      </c>
      <c r="D17">
        <v>83</v>
      </c>
      <c r="E17">
        <v>69</v>
      </c>
      <c r="F17">
        <v>62</v>
      </c>
      <c r="G17">
        <v>65</v>
      </c>
      <c r="H17">
        <v>71</v>
      </c>
    </row>
    <row r="18" spans="1:8">
      <c r="A18" t="str">
        <v>Transport</v>
      </c>
      <c r="B18">
        <v>125</v>
      </c>
      <c r="C18">
        <v>137</v>
      </c>
      <c r="D18">
        <v>150</v>
      </c>
      <c r="E18">
        <v>171</v>
      </c>
      <c r="F18">
        <v>175</v>
      </c>
      <c r="G18">
        <v>180</v>
      </c>
      <c r="H18">
        <v>192</v>
      </c>
    </row>
    <row r="19" spans="1:8">
      <c r="A19" t="str">
        <v>Residential</v>
      </c>
      <c r="B19">
        <v>41</v>
      </c>
      <c r="C19">
        <v>43</v>
      </c>
      <c r="D19">
        <v>43</v>
      </c>
      <c r="E19">
        <v>42</v>
      </c>
      <c r="F19">
        <v>39</v>
      </c>
      <c r="G19">
        <v>41</v>
      </c>
      <c r="H19">
        <v>42</v>
      </c>
    </row>
    <row r="20" spans="1:8">
      <c r="A20" t="str">
        <v>Commercial and public services</v>
      </c>
      <c r="B20">
        <v>22</v>
      </c>
      <c r="C20">
        <v>25</v>
      </c>
      <c r="D20">
        <v>29</v>
      </c>
      <c r="E20">
        <v>32</v>
      </c>
      <c r="F20">
        <v>28</v>
      </c>
      <c r="G20">
        <v>30</v>
      </c>
      <c r="H20">
        <v>37</v>
      </c>
    </row>
    <row r="21" spans="1:8">
      <c r="A21" t="str">
        <v>Agriculture</v>
      </c>
      <c r="B21">
        <v>7</v>
      </c>
      <c r="C21">
        <v>9</v>
      </c>
      <c r="D21">
        <v>10</v>
      </c>
      <c r="E21">
        <v>13</v>
      </c>
      <c r="F21">
        <v>14</v>
      </c>
      <c r="G21">
        <v>17</v>
      </c>
      <c r="H21">
        <v>1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5DE50-9E6C-4F24-A52C-4749ED469E5B}">
  <sheetPr>
    <pageSetUpPr fitToPage="1"/>
  </sheetPr>
  <dimension ref="A1:V59"/>
  <sheetViews>
    <sheetView zoomScale="80" zoomScaleNormal="80" zoomScaleSheetLayoutView="40" workbookViewId="0">
      <selection activeCell="B14" sqref="B14:B16"/>
    </sheetView>
  </sheetViews>
  <sheetFormatPr defaultColWidth="8.7265625" defaultRowHeight="12.5"/>
  <cols>
    <col min="1" max="1" width="3" style="77" customWidth="1"/>
    <col min="2" max="2" width="34" style="77" customWidth="1"/>
    <col min="3" max="22" width="11.54296875" style="77" bestFit="1" customWidth="1"/>
    <col min="23" max="16384" width="8.7265625" style="77"/>
  </cols>
  <sheetData>
    <row r="1" spans="1:22" ht="46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5">
      <c r="A7" s="423" t="s">
        <v>7952</v>
      </c>
      <c r="C7" s="414"/>
      <c r="D7" s="414"/>
      <c r="E7" s="414"/>
    </row>
    <row r="8" spans="1:22" ht="15.5">
      <c r="A8" s="423" t="s">
        <v>10234</v>
      </c>
      <c r="B8" s="419"/>
      <c r="C8" s="449"/>
      <c r="D8" s="449"/>
      <c r="E8" s="449"/>
    </row>
    <row r="10" spans="1:22" ht="12.75" customHeight="1"/>
    <row r="11" spans="1:22" ht="13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2" spans="1:22" ht="13">
      <c r="A12" s="446"/>
    </row>
    <row r="13" spans="1:22" s="410" customFormat="1" ht="13">
      <c r="B13" s="409" t="s">
        <v>10203</v>
      </c>
      <c r="C13" s="448">
        <v>2265.902</v>
      </c>
      <c r="D13" s="448">
        <v>2255.1010000000001</v>
      </c>
      <c r="E13" s="448">
        <v>2282.1570000000002</v>
      </c>
      <c r="F13" s="448">
        <v>2349.808</v>
      </c>
      <c r="G13" s="448">
        <v>2437.48</v>
      </c>
      <c r="H13" s="448">
        <v>2479.96</v>
      </c>
      <c r="I13" s="448">
        <v>2461.0720000000001</v>
      </c>
      <c r="J13" s="448">
        <v>2562.2620000000002</v>
      </c>
      <c r="K13" s="448">
        <v>2549.34</v>
      </c>
      <c r="L13" s="448">
        <v>2529.5929999999998</v>
      </c>
      <c r="M13" s="448">
        <v>2613.5030000000002</v>
      </c>
      <c r="N13" s="448">
        <v>2615.0749999999998</v>
      </c>
      <c r="O13" s="448">
        <v>2640.5079999999998</v>
      </c>
      <c r="P13" s="448">
        <v>2692.799</v>
      </c>
      <c r="Q13" s="448">
        <v>2650.5149999999999</v>
      </c>
      <c r="R13" s="448">
        <v>2638.6329999999998</v>
      </c>
      <c r="S13" s="448">
        <v>2638.9580000000001</v>
      </c>
      <c r="T13" s="448">
        <v>2718.1660000000002</v>
      </c>
      <c r="U13" s="448">
        <v>2824.4229999999998</v>
      </c>
      <c r="V13" s="448">
        <v>2855.712</v>
      </c>
    </row>
    <row r="14" spans="1:22">
      <c r="B14" s="413" t="s">
        <v>10233</v>
      </c>
      <c r="C14" s="445">
        <v>1275.4184130000001</v>
      </c>
      <c r="D14" s="445">
        <v>1249.6506300000001</v>
      </c>
      <c r="E14" s="445">
        <v>1291.833343</v>
      </c>
      <c r="F14" s="445">
        <v>1295.6449319999999</v>
      </c>
      <c r="G14" s="445">
        <v>1322.155493</v>
      </c>
      <c r="H14" s="445">
        <v>1343.6900949999999</v>
      </c>
      <c r="I14" s="445">
        <v>1318.187797</v>
      </c>
      <c r="J14" s="445">
        <v>1365.247337</v>
      </c>
      <c r="K14" s="445">
        <v>1333.362173</v>
      </c>
      <c r="L14" s="445">
        <v>1319.9828319999999</v>
      </c>
      <c r="M14" s="445">
        <v>1342.953966</v>
      </c>
      <c r="N14" s="445">
        <v>1337.9315759999999</v>
      </c>
      <c r="O14" s="445">
        <v>1359.5869130000001</v>
      </c>
      <c r="P14" s="445">
        <v>1391.696277</v>
      </c>
      <c r="Q14" s="445">
        <v>1357.9142079999999</v>
      </c>
      <c r="R14" s="445">
        <v>1387.087029</v>
      </c>
      <c r="S14" s="445">
        <v>1423.558957</v>
      </c>
      <c r="T14" s="445">
        <v>1446.045339</v>
      </c>
      <c r="U14" s="445">
        <v>1497.279929</v>
      </c>
      <c r="V14" s="445">
        <v>1512.19712</v>
      </c>
    </row>
    <row r="15" spans="1:22">
      <c r="B15" s="413" t="s">
        <v>10232</v>
      </c>
      <c r="C15" s="445">
        <v>908.94158700000003</v>
      </c>
      <c r="D15" s="445">
        <v>914.38237000000004</v>
      </c>
      <c r="E15" s="445">
        <v>896.77765699999998</v>
      </c>
      <c r="F15" s="445">
        <v>959.34706800000004</v>
      </c>
      <c r="G15" s="445">
        <v>1018.1745069999999</v>
      </c>
      <c r="H15" s="445">
        <v>1036.812905</v>
      </c>
      <c r="I15" s="445">
        <v>1042.080203</v>
      </c>
      <c r="J15" s="445">
        <v>1094.7156629999999</v>
      </c>
      <c r="K15" s="445">
        <v>1112.436827</v>
      </c>
      <c r="L15" s="445">
        <v>1106.5281680000001</v>
      </c>
      <c r="M15" s="445">
        <v>1166.7410339999999</v>
      </c>
      <c r="N15" s="445">
        <v>1170.976424</v>
      </c>
      <c r="O15" s="445">
        <v>1173.2800870000001</v>
      </c>
      <c r="P15" s="445">
        <v>1191.3657229999999</v>
      </c>
      <c r="Q15" s="445">
        <v>1180.462792</v>
      </c>
      <c r="R15" s="445">
        <v>1136.623971</v>
      </c>
      <c r="S15" s="445">
        <v>1097.6120430000001</v>
      </c>
      <c r="T15" s="445">
        <v>1152.580661</v>
      </c>
      <c r="U15" s="445">
        <v>1205.0800710000001</v>
      </c>
      <c r="V15" s="445">
        <v>1219.5848800000001</v>
      </c>
    </row>
    <row r="16" spans="1:22" ht="14.5">
      <c r="B16" s="413" t="s">
        <v>10221</v>
      </c>
      <c r="C16" s="445">
        <v>81.542000000000002</v>
      </c>
      <c r="D16" s="445">
        <v>91.067999999999998</v>
      </c>
      <c r="E16" s="445">
        <v>93.546000000000006</v>
      </c>
      <c r="F16" s="445">
        <v>94.816000000000003</v>
      </c>
      <c r="G16" s="445">
        <v>97.15</v>
      </c>
      <c r="H16" s="445">
        <v>99.456999999999994</v>
      </c>
      <c r="I16" s="445">
        <v>100.804</v>
      </c>
      <c r="J16" s="445">
        <v>102.29900000000001</v>
      </c>
      <c r="K16" s="445">
        <v>103.541</v>
      </c>
      <c r="L16" s="445">
        <v>103.08199999999999</v>
      </c>
      <c r="M16" s="445">
        <v>103.80800000000001</v>
      </c>
      <c r="N16" s="445">
        <v>106.167</v>
      </c>
      <c r="O16" s="445">
        <v>107.64100000000001</v>
      </c>
      <c r="P16" s="445">
        <v>109.73699999999999</v>
      </c>
      <c r="Q16" s="445">
        <v>112.13800000000001</v>
      </c>
      <c r="R16" s="445">
        <v>114.922</v>
      </c>
      <c r="S16" s="445">
        <v>117.78700000000001</v>
      </c>
      <c r="T16" s="445">
        <v>119.54</v>
      </c>
      <c r="U16" s="445">
        <v>122.063</v>
      </c>
      <c r="V16" s="445">
        <v>123.93</v>
      </c>
    </row>
    <row r="17" spans="1:22" ht="26">
      <c r="B17" s="447" t="s">
        <v>10231</v>
      </c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1:22">
      <c r="B18" s="413" t="s">
        <v>8431</v>
      </c>
      <c r="C18" s="445">
        <v>625.46245999999996</v>
      </c>
      <c r="D18" s="445">
        <v>620.20834600000001</v>
      </c>
      <c r="E18" s="445">
        <v>634.86387300000001</v>
      </c>
      <c r="F18" s="445">
        <v>629.152288</v>
      </c>
      <c r="G18" s="445">
        <v>626.04723799999999</v>
      </c>
      <c r="H18" s="445">
        <v>619.34701900000005</v>
      </c>
      <c r="I18" s="445">
        <v>606.97733000000005</v>
      </c>
      <c r="J18" s="445">
        <v>623.14758700000004</v>
      </c>
      <c r="K18" s="445">
        <v>604.48818300000005</v>
      </c>
      <c r="L18" s="445">
        <v>602.89165500000001</v>
      </c>
      <c r="M18" s="445">
        <v>597.61856799999998</v>
      </c>
      <c r="N18" s="445">
        <v>579.61181499999998</v>
      </c>
      <c r="O18" s="445">
        <v>566.83644300000003</v>
      </c>
      <c r="P18" s="445">
        <v>564.00842399999999</v>
      </c>
      <c r="Q18" s="445">
        <v>535.88468799999998</v>
      </c>
      <c r="R18" s="445">
        <v>536.08092899999997</v>
      </c>
      <c r="S18" s="445">
        <v>531.64808700000003</v>
      </c>
      <c r="T18" s="445">
        <v>516.798947</v>
      </c>
      <c r="U18" s="445">
        <v>503.79039899999998</v>
      </c>
      <c r="V18" s="445">
        <v>495.83849800000002</v>
      </c>
    </row>
    <row r="19" spans="1:22">
      <c r="B19" s="413" t="s">
        <v>10230</v>
      </c>
      <c r="C19" s="445">
        <v>362.27329099999997</v>
      </c>
      <c r="D19" s="445">
        <v>364.09423199999998</v>
      </c>
      <c r="E19" s="445">
        <v>383.14560499999999</v>
      </c>
      <c r="F19" s="445">
        <v>391.88626799999997</v>
      </c>
      <c r="G19" s="445">
        <v>402.651858</v>
      </c>
      <c r="H19" s="445">
        <v>412.72237799999999</v>
      </c>
      <c r="I19" s="445">
        <v>405.31523499999997</v>
      </c>
      <c r="J19" s="445">
        <v>427.19131199999998</v>
      </c>
      <c r="K19" s="445">
        <v>425.118539</v>
      </c>
      <c r="L19" s="445">
        <v>436.39211999999998</v>
      </c>
      <c r="M19" s="445">
        <v>453.79137900000001</v>
      </c>
      <c r="N19" s="445">
        <v>460.79872699999999</v>
      </c>
      <c r="O19" s="445">
        <v>469.00588800000003</v>
      </c>
      <c r="P19" s="445">
        <v>490.01436000000001</v>
      </c>
      <c r="Q19" s="445">
        <v>492.26965000000001</v>
      </c>
      <c r="R19" s="445">
        <v>516.35409700000002</v>
      </c>
      <c r="S19" s="445">
        <v>553.97288400000002</v>
      </c>
      <c r="T19" s="445">
        <v>573.31076900000005</v>
      </c>
      <c r="U19" s="445">
        <v>598.83977800000002</v>
      </c>
      <c r="V19" s="445">
        <v>619.16750300000001</v>
      </c>
    </row>
    <row r="20" spans="1:22">
      <c r="B20" s="413" t="s">
        <v>10229</v>
      </c>
      <c r="C20" s="445">
        <v>145.82407599999999</v>
      </c>
      <c r="D20" s="445">
        <v>147.69541899999999</v>
      </c>
      <c r="E20" s="445">
        <v>152.860141</v>
      </c>
      <c r="F20" s="445">
        <v>155.036227</v>
      </c>
      <c r="G20" s="445">
        <v>158.409088</v>
      </c>
      <c r="H20" s="445">
        <v>161.08072300000001</v>
      </c>
      <c r="I20" s="445">
        <v>160.115375</v>
      </c>
      <c r="J20" s="445">
        <v>170.376632</v>
      </c>
      <c r="K20" s="445">
        <v>169.792722</v>
      </c>
      <c r="L20" s="445">
        <v>172.49597399999999</v>
      </c>
      <c r="M20" s="445">
        <v>178.86770899999999</v>
      </c>
      <c r="N20" s="445">
        <v>179.99510900000001</v>
      </c>
      <c r="O20" s="445">
        <v>185.088765</v>
      </c>
      <c r="P20" s="445">
        <v>193.15780100000001</v>
      </c>
      <c r="Q20" s="445">
        <v>194.12503799999999</v>
      </c>
      <c r="R20" s="445">
        <v>202.42698100000001</v>
      </c>
      <c r="S20" s="445">
        <v>217.23463100000001</v>
      </c>
      <c r="T20" s="445">
        <v>224.98542</v>
      </c>
      <c r="U20" s="445">
        <v>234.114644</v>
      </c>
      <c r="V20" s="445">
        <v>241.99152799999999</v>
      </c>
    </row>
    <row r="21" spans="1:22">
      <c r="B21" s="413" t="s">
        <v>10228</v>
      </c>
      <c r="C21" s="445">
        <v>157.09872999999999</v>
      </c>
      <c r="D21" s="445">
        <v>179.69497999999999</v>
      </c>
      <c r="E21" s="445">
        <v>173.37208699999999</v>
      </c>
      <c r="F21" s="445">
        <v>203.39133899999999</v>
      </c>
      <c r="G21" s="445">
        <v>225.75831500000001</v>
      </c>
      <c r="H21" s="445">
        <v>208.39852300000001</v>
      </c>
      <c r="I21" s="445">
        <v>241.028381</v>
      </c>
      <c r="J21" s="445">
        <v>247.30687699999999</v>
      </c>
      <c r="K21" s="445">
        <v>261.28367500000002</v>
      </c>
      <c r="L21" s="445">
        <v>278.92755099999999</v>
      </c>
      <c r="M21" s="445">
        <v>312.78461399999998</v>
      </c>
      <c r="N21" s="445">
        <v>305.76909899999998</v>
      </c>
      <c r="O21" s="445">
        <v>302.95523900000001</v>
      </c>
      <c r="P21" s="445">
        <v>316.82346000000001</v>
      </c>
      <c r="Q21" s="445">
        <v>308.61389800000001</v>
      </c>
      <c r="R21" s="445">
        <v>295.91665799999998</v>
      </c>
      <c r="S21" s="445">
        <v>288.05313100000001</v>
      </c>
      <c r="T21" s="445">
        <v>293.940561</v>
      </c>
      <c r="U21" s="445">
        <v>309.79120599999999</v>
      </c>
      <c r="V21" s="445">
        <v>305.47859399999999</v>
      </c>
    </row>
    <row r="22" spans="1:22">
      <c r="B22" s="413" t="s">
        <v>10227</v>
      </c>
      <c r="C22" s="445">
        <v>408.18575800000002</v>
      </c>
      <c r="D22" s="445">
        <v>382.74012399999998</v>
      </c>
      <c r="E22" s="445">
        <v>377.72048000000001</v>
      </c>
      <c r="F22" s="445">
        <v>407.02532000000002</v>
      </c>
      <c r="G22" s="445">
        <v>425.11277100000001</v>
      </c>
      <c r="H22" s="445">
        <v>449.71788199999997</v>
      </c>
      <c r="I22" s="445">
        <v>435.14051599999999</v>
      </c>
      <c r="J22" s="445">
        <v>453.69488699999999</v>
      </c>
      <c r="K22" s="445">
        <v>457.54108100000002</v>
      </c>
      <c r="L22" s="445">
        <v>450.32838700000002</v>
      </c>
      <c r="M22" s="445">
        <v>466.23790400000001</v>
      </c>
      <c r="N22" s="445">
        <v>489.618854</v>
      </c>
      <c r="O22" s="445">
        <v>490.49575900000002</v>
      </c>
      <c r="P22" s="445">
        <v>495.13099199999999</v>
      </c>
      <c r="Q22" s="445">
        <v>497.94826999999998</v>
      </c>
      <c r="R22" s="445">
        <v>470.52471000000003</v>
      </c>
      <c r="S22" s="445">
        <v>440.18743599999999</v>
      </c>
      <c r="T22" s="445">
        <v>463.57541700000002</v>
      </c>
      <c r="U22" s="445">
        <v>485.58573100000001</v>
      </c>
      <c r="V22" s="445">
        <v>485.78625399999999</v>
      </c>
    </row>
    <row r="23" spans="1:22">
      <c r="B23" s="413" t="s">
        <v>8065</v>
      </c>
      <c r="C23" s="445">
        <v>2.4653269999999998</v>
      </c>
      <c r="D23" s="445">
        <v>2.4992779999999999</v>
      </c>
      <c r="E23" s="445">
        <v>2.8523019999999999</v>
      </c>
      <c r="F23" s="445">
        <v>3.0487519999999999</v>
      </c>
      <c r="G23" s="445">
        <v>3.3112940000000002</v>
      </c>
      <c r="H23" s="445">
        <v>3.2888130000000002</v>
      </c>
      <c r="I23" s="445">
        <v>3.4883860000000002</v>
      </c>
      <c r="J23" s="445">
        <v>3.7020119999999999</v>
      </c>
      <c r="K23" s="445">
        <v>3.7873610000000002</v>
      </c>
      <c r="L23" s="445">
        <v>5.1116840000000003</v>
      </c>
      <c r="M23" s="445">
        <v>5.3277409999999996</v>
      </c>
      <c r="N23" s="445">
        <v>5.4247199999999998</v>
      </c>
      <c r="O23" s="445">
        <v>5.6313050000000002</v>
      </c>
      <c r="P23" s="445">
        <v>5.7030620000000001</v>
      </c>
      <c r="Q23" s="445">
        <v>5.5621309999999999</v>
      </c>
      <c r="R23" s="445">
        <v>5.693365</v>
      </c>
      <c r="S23" s="445">
        <v>5.7846719999999996</v>
      </c>
      <c r="T23" s="445">
        <v>5.6491410000000002</v>
      </c>
      <c r="U23" s="445">
        <v>5.6865290000000002</v>
      </c>
      <c r="V23" s="445">
        <v>5.8414270000000004</v>
      </c>
    </row>
    <row r="24" spans="1:22">
      <c r="B24" s="413" t="s">
        <v>10226</v>
      </c>
      <c r="C24" s="445">
        <v>14.686000999999999</v>
      </c>
      <c r="D24" s="445">
        <v>12.680915000000001</v>
      </c>
      <c r="E24" s="445">
        <v>13.783075</v>
      </c>
      <c r="F24" s="445">
        <v>15.803945000000001</v>
      </c>
      <c r="G24" s="445">
        <v>12.529522999999999</v>
      </c>
      <c r="H24" s="445">
        <v>13.148414000000001</v>
      </c>
      <c r="I24" s="445">
        <v>13.595272</v>
      </c>
      <c r="J24" s="445">
        <v>13.578245000000001</v>
      </c>
      <c r="K24" s="445">
        <v>14.893966000000001</v>
      </c>
      <c r="L24" s="445">
        <v>14.709906</v>
      </c>
      <c r="M24" s="445">
        <v>15.508777</v>
      </c>
      <c r="N24" s="445">
        <v>16.256792999999998</v>
      </c>
      <c r="O24" s="445">
        <v>14.424751000000001</v>
      </c>
      <c r="P24" s="445">
        <v>13.1656</v>
      </c>
      <c r="Q24" s="445">
        <v>12.528128000000001</v>
      </c>
      <c r="R24" s="445">
        <v>12.33061</v>
      </c>
      <c r="S24" s="445">
        <v>13.606191000000001</v>
      </c>
      <c r="T24" s="445">
        <v>7.6328839999999998</v>
      </c>
      <c r="U24" s="445">
        <v>10.176501999999999</v>
      </c>
      <c r="V24" s="445">
        <v>11.727259999999999</v>
      </c>
    </row>
    <row r="25" spans="1:22">
      <c r="B25" s="413" t="s">
        <v>10225</v>
      </c>
      <c r="C25" s="445">
        <v>28.452196000000001</v>
      </c>
      <c r="D25" s="445">
        <v>28.166817000000002</v>
      </c>
      <c r="E25" s="445">
        <v>33.350960999999998</v>
      </c>
      <c r="F25" s="445">
        <v>34.373807999999997</v>
      </c>
      <c r="G25" s="445">
        <v>33.047697999999997</v>
      </c>
      <c r="H25" s="445">
        <v>35.250129999999999</v>
      </c>
      <c r="I25" s="445">
        <v>30.325077</v>
      </c>
      <c r="J25" s="445">
        <v>33.909849000000001</v>
      </c>
      <c r="K25" s="445">
        <v>35.452095999999997</v>
      </c>
      <c r="L25" s="445">
        <v>36.184741000000002</v>
      </c>
      <c r="M25" s="445">
        <v>39.081285000000001</v>
      </c>
      <c r="N25" s="445">
        <v>40.943644999999997</v>
      </c>
      <c r="O25" s="445">
        <v>37.721850000000003</v>
      </c>
      <c r="P25" s="445">
        <v>41.719237999999997</v>
      </c>
      <c r="Q25" s="445">
        <v>39.985298</v>
      </c>
      <c r="R25" s="445">
        <v>39.677244000000002</v>
      </c>
      <c r="S25" s="445">
        <v>35.089095</v>
      </c>
      <c r="T25" s="445">
        <v>37.331919999999997</v>
      </c>
      <c r="U25" s="445">
        <v>38.280636999999999</v>
      </c>
      <c r="V25" s="445">
        <v>38.786935999999997</v>
      </c>
    </row>
    <row r="26" spans="1:22">
      <c r="B26" s="413" t="s">
        <v>10224</v>
      </c>
      <c r="C26" s="445">
        <v>7.1351620000000002</v>
      </c>
      <c r="D26" s="445">
        <v>7.1108890000000002</v>
      </c>
      <c r="E26" s="445">
        <v>8.2994769999999995</v>
      </c>
      <c r="F26" s="445">
        <v>7.6500529999999998</v>
      </c>
      <c r="G26" s="445">
        <v>6.4112150000000003</v>
      </c>
      <c r="H26" s="445">
        <v>7.0771170000000003</v>
      </c>
      <c r="I26" s="445">
        <v>6.542427</v>
      </c>
      <c r="J26" s="445">
        <v>6.9855980000000004</v>
      </c>
      <c r="K26" s="445">
        <v>7.0703779999999998</v>
      </c>
      <c r="L26" s="445">
        <v>5.3209809999999997</v>
      </c>
      <c r="M26" s="445">
        <v>5.493023</v>
      </c>
      <c r="N26" s="445">
        <v>5.3902369999999999</v>
      </c>
      <c r="O26" s="445">
        <v>5.2189990000000002</v>
      </c>
      <c r="P26" s="445">
        <v>5.9970629999999998</v>
      </c>
      <c r="Q26" s="445">
        <v>6.1388980000000002</v>
      </c>
      <c r="R26" s="445">
        <v>5.1394070000000003</v>
      </c>
      <c r="S26" s="445">
        <v>4.3018729999999996</v>
      </c>
      <c r="T26" s="445">
        <v>4.5529409999999997</v>
      </c>
      <c r="U26" s="445">
        <v>3.7655729999999998</v>
      </c>
      <c r="V26" s="445">
        <v>3.8679999999999999</v>
      </c>
    </row>
    <row r="27" spans="1:22" ht="13">
      <c r="A27" s="446"/>
      <c r="B27" s="413" t="s">
        <v>10223</v>
      </c>
      <c r="C27" s="445">
        <v>231.97009800000001</v>
      </c>
      <c r="D27" s="445">
        <v>211.929564</v>
      </c>
      <c r="E27" s="445">
        <v>212.78656599999999</v>
      </c>
      <c r="F27" s="445">
        <v>211.12206499999999</v>
      </c>
      <c r="G27" s="445">
        <v>235.61450400000001</v>
      </c>
      <c r="H27" s="445">
        <v>250.18657999999999</v>
      </c>
      <c r="I27" s="445">
        <v>249.24470400000001</v>
      </c>
      <c r="J27" s="445">
        <v>253.92617999999999</v>
      </c>
      <c r="K27" s="445">
        <v>239.39608799999999</v>
      </c>
      <c r="L27" s="445">
        <v>216.37399400000001</v>
      </c>
      <c r="M27" s="445">
        <v>223.65824799999999</v>
      </c>
      <c r="N27" s="445">
        <v>226.739046</v>
      </c>
      <c r="O27" s="445">
        <v>258.36615</v>
      </c>
      <c r="P27" s="445">
        <v>268.985975</v>
      </c>
      <c r="Q27" s="445">
        <v>263.55732499999999</v>
      </c>
      <c r="R27" s="445">
        <v>269.80745999999999</v>
      </c>
      <c r="S27" s="445">
        <v>277.13095900000002</v>
      </c>
      <c r="T27" s="445">
        <v>298.479175</v>
      </c>
      <c r="U27" s="445">
        <v>334.50322499999999</v>
      </c>
      <c r="V27" s="445">
        <v>334.67469599999998</v>
      </c>
    </row>
    <row r="28" spans="1:22">
      <c r="B28" s="413" t="s">
        <v>10222</v>
      </c>
      <c r="C28" s="445">
        <v>8.0989020000000007</v>
      </c>
      <c r="D28" s="445">
        <v>6.8544359999999998</v>
      </c>
      <c r="E28" s="445">
        <v>7.3204339999999997</v>
      </c>
      <c r="F28" s="445">
        <v>6.8019350000000003</v>
      </c>
      <c r="G28" s="445">
        <v>7.2434960000000004</v>
      </c>
      <c r="H28" s="445">
        <v>7.8754200000000001</v>
      </c>
      <c r="I28" s="445">
        <v>7.2072960000000004</v>
      </c>
      <c r="J28" s="445">
        <v>5.9038199999999996</v>
      </c>
      <c r="K28" s="445">
        <v>4.9389120000000002</v>
      </c>
      <c r="L28" s="445">
        <v>4.4510059999999996</v>
      </c>
      <c r="M28" s="445">
        <v>5.289752</v>
      </c>
      <c r="N28" s="445">
        <v>5.4529540000000001</v>
      </c>
      <c r="O28" s="445">
        <v>6.1228499999999997</v>
      </c>
      <c r="P28" s="445">
        <v>6.322025</v>
      </c>
      <c r="Q28" s="445">
        <v>6.2476750000000001</v>
      </c>
      <c r="R28" s="445">
        <v>5.5895400000000004</v>
      </c>
      <c r="S28" s="445">
        <v>5.9700410000000002</v>
      </c>
      <c r="T28" s="445">
        <v>7.0668249999999997</v>
      </c>
      <c r="U28" s="445">
        <v>7.9517749999999996</v>
      </c>
      <c r="V28" s="445">
        <v>7.6613040000000003</v>
      </c>
    </row>
    <row r="29" spans="1:22" ht="13">
      <c r="A29" s="446"/>
      <c r="B29" s="413" t="s">
        <v>8265</v>
      </c>
      <c r="C29" s="445">
        <v>2.9738790000000002</v>
      </c>
      <c r="D29" s="445">
        <v>2.9605899999999998</v>
      </c>
      <c r="E29" s="445">
        <v>2.7514850000000002</v>
      </c>
      <c r="F29" s="445">
        <v>2.6077520000000001</v>
      </c>
      <c r="G29" s="445">
        <v>2.5421640000000001</v>
      </c>
      <c r="H29" s="445">
        <v>2.6696439999999999</v>
      </c>
      <c r="I29" s="445">
        <v>2.6993649999999998</v>
      </c>
      <c r="J29" s="445">
        <v>2.8065530000000001</v>
      </c>
      <c r="K29" s="445">
        <v>3.1555629999999999</v>
      </c>
      <c r="L29" s="445">
        <v>2.9977499999999999</v>
      </c>
      <c r="M29" s="445">
        <v>2.4749439999999998</v>
      </c>
      <c r="N29" s="445">
        <v>2.7665929999999999</v>
      </c>
      <c r="O29" s="445">
        <v>2.3815270000000002</v>
      </c>
      <c r="P29" s="445">
        <v>2.1025550000000002</v>
      </c>
      <c r="Q29" s="445">
        <v>1.9880899999999999</v>
      </c>
      <c r="R29" s="445">
        <v>2.0039169999999999</v>
      </c>
      <c r="S29" s="445">
        <v>2.0251960000000002</v>
      </c>
      <c r="T29" s="445">
        <v>2.2895620000000001</v>
      </c>
      <c r="U29" s="445">
        <v>2.237285</v>
      </c>
      <c r="V29" s="445">
        <v>2.2928009999999999</v>
      </c>
    </row>
    <row r="30" spans="1:22">
      <c r="B30" s="413" t="s">
        <v>8271</v>
      </c>
      <c r="C30" s="445">
        <v>81.506120999999993</v>
      </c>
      <c r="D30" s="445">
        <v>80.741410000000002</v>
      </c>
      <c r="E30" s="445">
        <v>73.478515000000002</v>
      </c>
      <c r="F30" s="445">
        <v>74.353247999999994</v>
      </c>
      <c r="G30" s="445">
        <v>76.596835999999996</v>
      </c>
      <c r="H30" s="445">
        <v>81.656356000000002</v>
      </c>
      <c r="I30" s="445">
        <v>85.576634999999996</v>
      </c>
      <c r="J30" s="445">
        <v>91.751446999999999</v>
      </c>
      <c r="K30" s="445">
        <v>96.679436999999993</v>
      </c>
      <c r="L30" s="445">
        <v>82.359250000000003</v>
      </c>
      <c r="M30" s="445">
        <v>81.250056000000001</v>
      </c>
      <c r="N30" s="445">
        <v>91.593406999999999</v>
      </c>
      <c r="O30" s="445">
        <v>94.196472999999997</v>
      </c>
      <c r="P30" s="445">
        <v>90.947445000000002</v>
      </c>
      <c r="Q30" s="445">
        <v>93.417910000000006</v>
      </c>
      <c r="R30" s="445">
        <v>88.852082999999993</v>
      </c>
      <c r="S30" s="445">
        <v>81.451803999999996</v>
      </c>
      <c r="T30" s="445">
        <v>93.228437999999997</v>
      </c>
      <c r="U30" s="445">
        <v>95.326714999999993</v>
      </c>
      <c r="V30" s="445">
        <v>95.992198999999999</v>
      </c>
    </row>
    <row r="31" spans="1:22">
      <c r="B31" s="413" t="s">
        <v>8059</v>
      </c>
      <c r="C31" s="445">
        <v>108.22799999999999</v>
      </c>
      <c r="D31" s="445">
        <v>116.65600000000001</v>
      </c>
      <c r="E31" s="445">
        <v>112.026</v>
      </c>
      <c r="F31" s="445">
        <v>112.739</v>
      </c>
      <c r="G31" s="445">
        <v>125.054</v>
      </c>
      <c r="H31" s="445">
        <v>128.084</v>
      </c>
      <c r="I31" s="445">
        <v>113.012</v>
      </c>
      <c r="J31" s="445">
        <v>125.682</v>
      </c>
      <c r="K31" s="445">
        <v>122.20099999999999</v>
      </c>
      <c r="L31" s="445">
        <v>117.96599999999999</v>
      </c>
      <c r="M31" s="445">
        <v>122.31100000000001</v>
      </c>
      <c r="N31" s="445">
        <v>98.546999999999997</v>
      </c>
      <c r="O31" s="445">
        <v>94.421000000000006</v>
      </c>
      <c r="P31" s="445">
        <v>88.983999999999995</v>
      </c>
      <c r="Q31" s="445">
        <v>80.11</v>
      </c>
      <c r="R31" s="445">
        <v>73.313999999999993</v>
      </c>
      <c r="S31" s="445">
        <v>64.715000000000003</v>
      </c>
      <c r="T31" s="445">
        <v>69.784000000000006</v>
      </c>
      <c r="U31" s="445">
        <v>72.31</v>
      </c>
      <c r="V31" s="445">
        <v>82.674999999999997</v>
      </c>
    </row>
    <row r="32" spans="1:22" ht="14.5">
      <c r="B32" s="413" t="s">
        <v>10221</v>
      </c>
      <c r="C32" s="445">
        <v>81.542000000000002</v>
      </c>
      <c r="D32" s="445">
        <v>91.067999999999998</v>
      </c>
      <c r="E32" s="445">
        <v>93.546000000000006</v>
      </c>
      <c r="F32" s="445">
        <v>94.816000000000003</v>
      </c>
      <c r="G32" s="445">
        <v>97.15</v>
      </c>
      <c r="H32" s="445">
        <v>99.456999999999994</v>
      </c>
      <c r="I32" s="445">
        <v>100.804</v>
      </c>
      <c r="J32" s="445">
        <v>102.29900000000001</v>
      </c>
      <c r="K32" s="445">
        <v>103.541</v>
      </c>
      <c r="L32" s="445">
        <v>103.08199999999999</v>
      </c>
      <c r="M32" s="445">
        <v>103.80800000000001</v>
      </c>
      <c r="N32" s="445">
        <v>106.167</v>
      </c>
      <c r="O32" s="445">
        <v>107.64100000000001</v>
      </c>
      <c r="P32" s="445">
        <v>109.73699999999999</v>
      </c>
      <c r="Q32" s="445">
        <v>112.13800000000001</v>
      </c>
      <c r="R32" s="445">
        <v>114.922</v>
      </c>
      <c r="S32" s="445">
        <v>117.78700000000001</v>
      </c>
      <c r="T32" s="445">
        <v>119.54</v>
      </c>
      <c r="U32" s="445">
        <v>122.063</v>
      </c>
      <c r="V32" s="445">
        <v>123.93</v>
      </c>
    </row>
    <row r="33" spans="1:22">
      <c r="B33" s="408"/>
      <c r="C33" s="445"/>
      <c r="D33" s="445"/>
      <c r="E33" s="445"/>
      <c r="F33" s="445"/>
      <c r="G33" s="445"/>
      <c r="H33" s="445"/>
      <c r="I33" s="445"/>
      <c r="J33" s="445"/>
      <c r="K33" s="445"/>
      <c r="L33" s="445"/>
      <c r="M33" s="445"/>
      <c r="N33" s="445"/>
      <c r="O33" s="445"/>
      <c r="P33" s="445"/>
      <c r="Q33" s="445"/>
      <c r="R33" s="445"/>
      <c r="S33" s="445"/>
      <c r="T33" s="445"/>
      <c r="U33" s="445"/>
      <c r="V33" s="445"/>
    </row>
    <row r="34" spans="1:22" ht="13">
      <c r="B34" s="447" t="s">
        <v>10201</v>
      </c>
      <c r="C34" s="445"/>
      <c r="D34" s="445"/>
      <c r="E34" s="445"/>
      <c r="F34" s="445"/>
      <c r="G34" s="445"/>
      <c r="H34" s="445"/>
      <c r="I34" s="445"/>
      <c r="J34" s="445"/>
      <c r="K34" s="445"/>
      <c r="L34" s="445"/>
      <c r="M34" s="445"/>
      <c r="N34" s="445"/>
      <c r="O34" s="445"/>
      <c r="P34" s="445"/>
      <c r="Q34" s="445"/>
      <c r="R34" s="445"/>
      <c r="S34" s="445"/>
      <c r="T34" s="445"/>
      <c r="U34" s="445"/>
      <c r="V34" s="445"/>
    </row>
    <row r="35" spans="1:22">
      <c r="B35" s="413" t="s">
        <v>8431</v>
      </c>
      <c r="C35" s="445">
        <v>27.603244</v>
      </c>
      <c r="D35" s="445">
        <v>27.502464</v>
      </c>
      <c r="E35" s="445">
        <v>27.818588999999999</v>
      </c>
      <c r="F35" s="445">
        <v>26.774625</v>
      </c>
      <c r="G35" s="445">
        <v>25.684200000000001</v>
      </c>
      <c r="H35" s="445">
        <v>24.974073000000001</v>
      </c>
      <c r="I35" s="445">
        <v>24.663128</v>
      </c>
      <c r="J35" s="445">
        <v>24.320212999999999</v>
      </c>
      <c r="K35" s="445">
        <v>23.711556000000002</v>
      </c>
      <c r="L35" s="445">
        <v>23.833544</v>
      </c>
      <c r="M35" s="445">
        <v>22.866572999999999</v>
      </c>
      <c r="N35" s="445">
        <v>22.164252000000001</v>
      </c>
      <c r="O35" s="445">
        <v>21.466947000000001</v>
      </c>
      <c r="P35" s="445">
        <v>20.945062</v>
      </c>
      <c r="Q35" s="445">
        <v>20.218135</v>
      </c>
      <c r="R35" s="445">
        <v>20.316616</v>
      </c>
      <c r="S35" s="445">
        <v>20.146137</v>
      </c>
      <c r="T35" s="445">
        <v>19.012781</v>
      </c>
      <c r="U35" s="445">
        <v>17.836932000000001</v>
      </c>
      <c r="V35" s="445">
        <v>17.363043000000001</v>
      </c>
    </row>
    <row r="36" spans="1:22">
      <c r="B36" s="413" t="s">
        <v>10230</v>
      </c>
      <c r="C36" s="445">
        <v>15.988039000000001</v>
      </c>
      <c r="D36" s="445">
        <v>16.145363</v>
      </c>
      <c r="E36" s="445">
        <v>16.788748999999999</v>
      </c>
      <c r="F36" s="445">
        <v>16.677374</v>
      </c>
      <c r="G36" s="445">
        <v>16.519186000000001</v>
      </c>
      <c r="H36" s="445">
        <v>16.642299999999999</v>
      </c>
      <c r="I36" s="445">
        <v>16.469052000000001</v>
      </c>
      <c r="J36" s="445">
        <v>16.672429000000001</v>
      </c>
      <c r="K36" s="445">
        <v>16.675630999999999</v>
      </c>
      <c r="L36" s="445">
        <v>17.251476</v>
      </c>
      <c r="M36" s="445">
        <v>17.363339</v>
      </c>
      <c r="N36" s="445">
        <v>17.620861000000001</v>
      </c>
      <c r="O36" s="445">
        <v>17.761956999999999</v>
      </c>
      <c r="P36" s="445">
        <v>18.197213000000001</v>
      </c>
      <c r="Q36" s="445">
        <v>18.572603999999998</v>
      </c>
      <c r="R36" s="445">
        <v>19.568999999999999</v>
      </c>
      <c r="S36" s="445">
        <v>20.992107000000001</v>
      </c>
      <c r="T36" s="445">
        <v>21.091823000000002</v>
      </c>
      <c r="U36" s="445">
        <v>21.202199</v>
      </c>
      <c r="V36" s="445">
        <v>21.681721</v>
      </c>
    </row>
    <row r="37" spans="1:22">
      <c r="B37" s="413" t="s">
        <v>10229</v>
      </c>
      <c r="C37" s="445">
        <v>6.4355859999999998</v>
      </c>
      <c r="D37" s="445">
        <v>6.5493930000000002</v>
      </c>
      <c r="E37" s="445">
        <v>6.6980550000000001</v>
      </c>
      <c r="F37" s="445">
        <v>6.5978250000000003</v>
      </c>
      <c r="G37" s="445">
        <v>6.498888</v>
      </c>
      <c r="H37" s="445">
        <v>6.4952949999999996</v>
      </c>
      <c r="I37" s="445">
        <v>6.5059199999999997</v>
      </c>
      <c r="J37" s="445">
        <v>6.6494619999999998</v>
      </c>
      <c r="K37" s="445">
        <v>6.6602620000000003</v>
      </c>
      <c r="L37" s="445">
        <v>6.8191199999999998</v>
      </c>
      <c r="M37" s="445">
        <v>6.8439829999999997</v>
      </c>
      <c r="N37" s="445">
        <v>6.882981</v>
      </c>
      <c r="O37" s="445">
        <v>7.0095890000000001</v>
      </c>
      <c r="P37" s="445">
        <v>7.1731239999999996</v>
      </c>
      <c r="Q37" s="445">
        <v>7.3240499999999997</v>
      </c>
      <c r="R37" s="445">
        <v>7.6716610000000003</v>
      </c>
      <c r="S37" s="445">
        <v>8.2318339999999992</v>
      </c>
      <c r="T37" s="445">
        <v>8.2771039999999996</v>
      </c>
      <c r="U37" s="445">
        <v>8.2889370000000007</v>
      </c>
      <c r="V37" s="445">
        <v>8.4739470000000008</v>
      </c>
    </row>
    <row r="38" spans="1:22">
      <c r="B38" s="413" t="s">
        <v>10228</v>
      </c>
      <c r="C38" s="445">
        <v>6.9331649999999998</v>
      </c>
      <c r="D38" s="445">
        <v>7.9683780000000004</v>
      </c>
      <c r="E38" s="445">
        <v>7.5968520000000002</v>
      </c>
      <c r="F38" s="445">
        <v>8.6556580000000007</v>
      </c>
      <c r="G38" s="445">
        <v>9.2619559999999996</v>
      </c>
      <c r="H38" s="445">
        <v>8.403302</v>
      </c>
      <c r="I38" s="445">
        <v>9.7936340000000008</v>
      </c>
      <c r="J38" s="445">
        <v>9.6518969999999999</v>
      </c>
      <c r="K38" s="445">
        <v>10.249071000000001</v>
      </c>
      <c r="L38" s="445">
        <v>11.026578000000001</v>
      </c>
      <c r="M38" s="445">
        <v>11.968021999999999</v>
      </c>
      <c r="N38" s="445">
        <v>11.692556</v>
      </c>
      <c r="O38" s="445">
        <v>11.473369</v>
      </c>
      <c r="P38" s="445">
        <v>11.765580999999999</v>
      </c>
      <c r="Q38" s="445">
        <v>11.643545</v>
      </c>
      <c r="R38" s="445">
        <v>11.214771000000001</v>
      </c>
      <c r="S38" s="445">
        <v>10.915412</v>
      </c>
      <c r="T38" s="445">
        <v>10.813929999999999</v>
      </c>
      <c r="U38" s="445">
        <v>10.968301</v>
      </c>
      <c r="V38" s="445">
        <v>10.697108</v>
      </c>
    </row>
    <row r="39" spans="1:22">
      <c r="B39" s="413" t="s">
        <v>10227</v>
      </c>
      <c r="C39" s="445">
        <v>18.014271999999998</v>
      </c>
      <c r="D39" s="445">
        <v>16.972193999999998</v>
      </c>
      <c r="E39" s="445">
        <v>16.551030000000001</v>
      </c>
      <c r="F39" s="445">
        <v>17.321642000000001</v>
      </c>
      <c r="G39" s="445">
        <v>17.440667000000001</v>
      </c>
      <c r="H39" s="445">
        <v>18.134077999999999</v>
      </c>
      <c r="I39" s="445">
        <v>17.680934000000001</v>
      </c>
      <c r="J39" s="445">
        <v>17.706810999999998</v>
      </c>
      <c r="K39" s="445">
        <v>17.947433</v>
      </c>
      <c r="L39" s="445">
        <v>17.802405</v>
      </c>
      <c r="M39" s="445">
        <v>17.839577999999999</v>
      </c>
      <c r="N39" s="445">
        <v>18.722937000000002</v>
      </c>
      <c r="O39" s="445">
        <v>18.575810000000001</v>
      </c>
      <c r="P39" s="445">
        <v>18.387224</v>
      </c>
      <c r="Q39" s="445">
        <v>18.786850000000001</v>
      </c>
      <c r="R39" s="445">
        <v>17.832139000000002</v>
      </c>
      <c r="S39" s="445">
        <v>16.680350000000001</v>
      </c>
      <c r="T39" s="445">
        <v>17.054713</v>
      </c>
      <c r="U39" s="445">
        <v>17.192387</v>
      </c>
      <c r="V39" s="445">
        <v>17.011037999999999</v>
      </c>
    </row>
    <row r="40" spans="1:22">
      <c r="B40" s="413" t="s">
        <v>8065</v>
      </c>
      <c r="C40" s="445">
        <v>0.10880099999999999</v>
      </c>
      <c r="D40" s="445">
        <v>0.110828</v>
      </c>
      <c r="E40" s="445">
        <v>0.124983</v>
      </c>
      <c r="F40" s="445">
        <v>0.129745</v>
      </c>
      <c r="G40" s="445">
        <v>0.135849</v>
      </c>
      <c r="H40" s="445">
        <v>0.13261600000000001</v>
      </c>
      <c r="I40" s="445">
        <v>0.14174300000000001</v>
      </c>
      <c r="J40" s="445">
        <v>0.144482</v>
      </c>
      <c r="K40" s="445">
        <v>0.148562</v>
      </c>
      <c r="L40" s="445">
        <v>0.202075</v>
      </c>
      <c r="M40" s="445">
        <v>0.20385400000000001</v>
      </c>
      <c r="N40" s="445">
        <v>0.20744000000000001</v>
      </c>
      <c r="O40" s="445">
        <v>0.21326600000000001</v>
      </c>
      <c r="P40" s="445">
        <v>0.21178900000000001</v>
      </c>
      <c r="Q40" s="445">
        <v>0.20985100000000001</v>
      </c>
      <c r="R40" s="445">
        <v>0.21576899999999999</v>
      </c>
      <c r="S40" s="445">
        <v>0.21920300000000001</v>
      </c>
      <c r="T40" s="445">
        <v>0.20782900000000001</v>
      </c>
      <c r="U40" s="445">
        <v>0.20133400000000001</v>
      </c>
      <c r="V40" s="445">
        <v>0.20455200000000001</v>
      </c>
    </row>
    <row r="41" spans="1:22">
      <c r="B41" s="413" t="s">
        <v>10226</v>
      </c>
      <c r="C41" s="445">
        <v>0.64812999999999998</v>
      </c>
      <c r="D41" s="445">
        <v>0.56232099999999996</v>
      </c>
      <c r="E41" s="445">
        <v>0.60394899999999996</v>
      </c>
      <c r="F41" s="445">
        <v>0.67256300000000002</v>
      </c>
      <c r="G41" s="445">
        <v>0.51403600000000005</v>
      </c>
      <c r="H41" s="445">
        <v>0.53018699999999996</v>
      </c>
      <c r="I41" s="445">
        <v>0.55241300000000004</v>
      </c>
      <c r="J41" s="445">
        <v>0.52993199999999996</v>
      </c>
      <c r="K41" s="445">
        <v>0.58422799999999997</v>
      </c>
      <c r="L41" s="445">
        <v>0.58151299999999995</v>
      </c>
      <c r="M41" s="445">
        <v>0.59340999999999999</v>
      </c>
      <c r="N41" s="445">
        <v>0.62165700000000002</v>
      </c>
      <c r="O41" s="445">
        <v>0.54628699999999997</v>
      </c>
      <c r="P41" s="445">
        <v>0.48891899999999999</v>
      </c>
      <c r="Q41" s="445">
        <v>0.47266799999999998</v>
      </c>
      <c r="R41" s="445">
        <v>0.46731099999999998</v>
      </c>
      <c r="S41" s="445">
        <v>0.51558999999999999</v>
      </c>
      <c r="T41" s="445">
        <v>0.28081</v>
      </c>
      <c r="U41" s="445">
        <v>0.36030400000000001</v>
      </c>
      <c r="V41" s="445">
        <v>0.41066000000000003</v>
      </c>
    </row>
    <row r="42" spans="1:22">
      <c r="B42" s="413" t="s">
        <v>10225</v>
      </c>
      <c r="C42" s="445">
        <v>1.255668</v>
      </c>
      <c r="D42" s="445">
        <v>1.2490270000000001</v>
      </c>
      <c r="E42" s="445">
        <v>1.461379</v>
      </c>
      <c r="F42" s="445">
        <v>1.4628350000000001</v>
      </c>
      <c r="G42" s="445">
        <v>1.3558140000000001</v>
      </c>
      <c r="H42" s="445">
        <v>1.4213990000000001</v>
      </c>
      <c r="I42" s="445">
        <v>1.2321899999999999</v>
      </c>
      <c r="J42" s="445">
        <v>1.323434</v>
      </c>
      <c r="K42" s="445">
        <v>1.390638</v>
      </c>
      <c r="L42" s="445">
        <v>1.4304570000000001</v>
      </c>
      <c r="M42" s="445">
        <v>1.49536</v>
      </c>
      <c r="N42" s="445">
        <v>1.5656779999999999</v>
      </c>
      <c r="O42" s="445">
        <v>1.4285829999999999</v>
      </c>
      <c r="P42" s="445">
        <v>1.5492889999999999</v>
      </c>
      <c r="Q42" s="445">
        <v>1.508586</v>
      </c>
      <c r="R42" s="445">
        <v>1.5037050000000001</v>
      </c>
      <c r="S42" s="445">
        <v>1.3296570000000001</v>
      </c>
      <c r="T42" s="445">
        <v>1.3734230000000001</v>
      </c>
      <c r="U42" s="445">
        <v>1.3553440000000001</v>
      </c>
      <c r="V42" s="445">
        <v>1.358223</v>
      </c>
    </row>
    <row r="43" spans="1:22">
      <c r="B43" s="413" t="s">
        <v>10224</v>
      </c>
      <c r="C43" s="445">
        <v>0.31489299999999998</v>
      </c>
      <c r="D43" s="445">
        <v>0.31532500000000002</v>
      </c>
      <c r="E43" s="445">
        <v>0.36366799999999999</v>
      </c>
      <c r="F43" s="445">
        <v>0.32556099999999999</v>
      </c>
      <c r="G43" s="445">
        <v>0.26302599999999998</v>
      </c>
      <c r="H43" s="445">
        <v>0.28537200000000001</v>
      </c>
      <c r="I43" s="445">
        <v>0.26583600000000002</v>
      </c>
      <c r="J43" s="445">
        <v>0.27263399999999999</v>
      </c>
      <c r="K43" s="445">
        <v>0.27734199999999998</v>
      </c>
      <c r="L43" s="445">
        <v>0.21034900000000001</v>
      </c>
      <c r="M43" s="445">
        <v>0.210179</v>
      </c>
      <c r="N43" s="445">
        <v>0.206122</v>
      </c>
      <c r="O43" s="445">
        <v>0.19765099999999999</v>
      </c>
      <c r="P43" s="445">
        <v>0.22270699999999999</v>
      </c>
      <c r="Q43" s="445">
        <v>0.23161200000000001</v>
      </c>
      <c r="R43" s="445">
        <v>0.194775</v>
      </c>
      <c r="S43" s="445">
        <v>0.16301399999999999</v>
      </c>
      <c r="T43" s="445">
        <v>0.16750000000000001</v>
      </c>
      <c r="U43" s="445">
        <v>0.133322</v>
      </c>
      <c r="V43" s="445">
        <v>0.13544800000000001</v>
      </c>
    </row>
    <row r="44" spans="1:22" ht="13">
      <c r="A44" s="446"/>
      <c r="B44" s="413" t="s">
        <v>10223</v>
      </c>
      <c r="C44" s="445">
        <v>10.237429000000001</v>
      </c>
      <c r="D44" s="445">
        <v>9.397786</v>
      </c>
      <c r="E44" s="445">
        <v>9.3239230000000006</v>
      </c>
      <c r="F44" s="445">
        <v>8.9846520000000005</v>
      </c>
      <c r="G44" s="445">
        <v>9.6663150000000009</v>
      </c>
      <c r="H44" s="445">
        <v>10.088331</v>
      </c>
      <c r="I44" s="445">
        <v>10.127485</v>
      </c>
      <c r="J44" s="445">
        <v>9.9102350000000001</v>
      </c>
      <c r="K44" s="445">
        <v>9.3905119999999993</v>
      </c>
      <c r="L44" s="445">
        <v>8.5537080000000003</v>
      </c>
      <c r="M44" s="445">
        <v>8.5577959999999997</v>
      </c>
      <c r="N44" s="445">
        <v>8.6704609999999995</v>
      </c>
      <c r="O44" s="445">
        <v>9.7847139999999992</v>
      </c>
      <c r="P44" s="445">
        <v>9.9890849999999993</v>
      </c>
      <c r="Q44" s="445">
        <v>9.9436269999999993</v>
      </c>
      <c r="R44" s="445">
        <v>10.225274000000001</v>
      </c>
      <c r="S44" s="445">
        <v>10.501530000000001</v>
      </c>
      <c r="T44" s="445">
        <v>10.980903</v>
      </c>
      <c r="U44" s="445">
        <v>11.843241000000001</v>
      </c>
      <c r="V44" s="445">
        <v>11.719483</v>
      </c>
    </row>
    <row r="45" spans="1:22">
      <c r="B45" s="413" t="s">
        <v>10222</v>
      </c>
      <c r="C45" s="445">
        <v>0.35742499999999999</v>
      </c>
      <c r="D45" s="445">
        <v>0.30395299999999997</v>
      </c>
      <c r="E45" s="445">
        <v>0.320768</v>
      </c>
      <c r="F45" s="445">
        <v>0.289468</v>
      </c>
      <c r="G45" s="445">
        <v>0.29717199999999999</v>
      </c>
      <c r="H45" s="445">
        <v>0.31756200000000001</v>
      </c>
      <c r="I45" s="445">
        <v>0.292852</v>
      </c>
      <c r="J45" s="445">
        <v>0.23041400000000001</v>
      </c>
      <c r="K45" s="445">
        <v>0.19373299999999999</v>
      </c>
      <c r="L45" s="445">
        <v>0.175957</v>
      </c>
      <c r="M45" s="445">
        <v>0.202401</v>
      </c>
      <c r="N45" s="445">
        <v>0.20852000000000001</v>
      </c>
      <c r="O45" s="445">
        <v>0.231882</v>
      </c>
      <c r="P45" s="445">
        <v>0.23477500000000001</v>
      </c>
      <c r="Q45" s="445">
        <v>0.23571600000000001</v>
      </c>
      <c r="R45" s="445">
        <v>0.211835</v>
      </c>
      <c r="S45" s="445">
        <v>0.22622700000000001</v>
      </c>
      <c r="T45" s="445">
        <v>0.25998500000000002</v>
      </c>
      <c r="U45" s="445">
        <v>0.28153600000000001</v>
      </c>
      <c r="V45" s="445">
        <v>0.26828000000000002</v>
      </c>
    </row>
    <row r="46" spans="1:22">
      <c r="B46" s="413" t="s">
        <v>8265</v>
      </c>
      <c r="C46" s="445">
        <v>0.131245</v>
      </c>
      <c r="D46" s="445">
        <v>0.13128400000000001</v>
      </c>
      <c r="E46" s="445">
        <v>0.12056500000000001</v>
      </c>
      <c r="F46" s="445">
        <v>0.11097700000000001</v>
      </c>
      <c r="G46" s="445">
        <v>0.104295</v>
      </c>
      <c r="H46" s="445">
        <v>0.10764899999999999</v>
      </c>
      <c r="I46" s="445">
        <v>0.109682</v>
      </c>
      <c r="J46" s="445">
        <v>0.10953400000000001</v>
      </c>
      <c r="K46" s="445">
        <v>0.12378</v>
      </c>
      <c r="L46" s="445">
        <v>0.118507</v>
      </c>
      <c r="M46" s="445">
        <v>9.4698000000000004E-2</v>
      </c>
      <c r="N46" s="445">
        <v>0.105794</v>
      </c>
      <c r="O46" s="445">
        <v>9.0191999999999994E-2</v>
      </c>
      <c r="P46" s="445">
        <v>7.8080999999999998E-2</v>
      </c>
      <c r="Q46" s="445">
        <v>7.5008000000000005E-2</v>
      </c>
      <c r="R46" s="445">
        <v>7.5944999999999999E-2</v>
      </c>
      <c r="S46" s="445">
        <v>7.6742000000000005E-2</v>
      </c>
      <c r="T46" s="445">
        <v>8.4232000000000001E-2</v>
      </c>
      <c r="U46" s="445">
        <v>7.9212000000000005E-2</v>
      </c>
      <c r="V46" s="445">
        <v>8.0287999999999998E-2</v>
      </c>
    </row>
    <row r="47" spans="1:22" ht="13">
      <c r="A47" s="446"/>
      <c r="B47" s="413" t="s">
        <v>8271</v>
      </c>
      <c r="C47" s="445">
        <v>3.5970719999999998</v>
      </c>
      <c r="D47" s="445">
        <v>3.58039</v>
      </c>
      <c r="E47" s="445">
        <v>3.2196959999999999</v>
      </c>
      <c r="F47" s="445">
        <v>3.1642269999999999</v>
      </c>
      <c r="G47" s="445">
        <v>3.1424599999999998</v>
      </c>
      <c r="H47" s="445">
        <v>3.2926479999999998</v>
      </c>
      <c r="I47" s="445">
        <v>3.4772099999999999</v>
      </c>
      <c r="J47" s="445">
        <v>3.5808770000000001</v>
      </c>
      <c r="K47" s="445">
        <v>3.792332</v>
      </c>
      <c r="L47" s="445">
        <v>3.25583</v>
      </c>
      <c r="M47" s="445">
        <v>3.1088559999999998</v>
      </c>
      <c r="N47" s="445">
        <v>3.5025149999999998</v>
      </c>
      <c r="O47" s="445">
        <v>3.5673620000000001</v>
      </c>
      <c r="P47" s="445">
        <v>3.3774320000000002</v>
      </c>
      <c r="Q47" s="445">
        <v>3.5245190000000002</v>
      </c>
      <c r="R47" s="445">
        <v>3.367353</v>
      </c>
      <c r="S47" s="445">
        <v>3.0865140000000002</v>
      </c>
      <c r="T47" s="445">
        <v>3.4298289999999998</v>
      </c>
      <c r="U47" s="445">
        <v>3.375086</v>
      </c>
      <c r="V47" s="445">
        <v>3.3614099999999998</v>
      </c>
    </row>
    <row r="48" spans="1:22">
      <c r="B48" s="413" t="s">
        <v>8059</v>
      </c>
      <c r="C48" s="445">
        <v>4.776376</v>
      </c>
      <c r="D48" s="445">
        <v>5.1729830000000003</v>
      </c>
      <c r="E48" s="445">
        <v>4.9087769999999997</v>
      </c>
      <c r="F48" s="445">
        <v>4.7977959999999999</v>
      </c>
      <c r="G48" s="445">
        <v>5.1304629999999998</v>
      </c>
      <c r="H48" s="445">
        <v>5.1647610000000004</v>
      </c>
      <c r="I48" s="445">
        <v>4.5919829999999999</v>
      </c>
      <c r="J48" s="445">
        <v>4.905119</v>
      </c>
      <c r="K48" s="445">
        <v>4.7934369999999999</v>
      </c>
      <c r="L48" s="445">
        <v>4.6634380000000002</v>
      </c>
      <c r="M48" s="445">
        <v>4.679964</v>
      </c>
      <c r="N48" s="445">
        <v>3.7684199999999999</v>
      </c>
      <c r="O48" s="445">
        <v>3.5758649999999998</v>
      </c>
      <c r="P48" s="445">
        <v>3.3045170000000001</v>
      </c>
      <c r="Q48" s="445">
        <v>3.0224310000000001</v>
      </c>
      <c r="R48" s="445">
        <v>2.7784840000000002</v>
      </c>
      <c r="S48" s="445">
        <v>2.4522940000000002</v>
      </c>
      <c r="T48" s="445">
        <v>2.5673189999999999</v>
      </c>
      <c r="U48" s="445">
        <v>2.5601690000000001</v>
      </c>
      <c r="V48" s="445">
        <v>2.8950749999999998</v>
      </c>
    </row>
    <row r="49" spans="1:22" ht="14.5">
      <c r="B49" s="413" t="s">
        <v>10221</v>
      </c>
      <c r="C49" s="445">
        <v>3.5986549999999999</v>
      </c>
      <c r="D49" s="445">
        <v>4.0383110000000002</v>
      </c>
      <c r="E49" s="445">
        <v>4.0990169999999999</v>
      </c>
      <c r="F49" s="445">
        <v>4.0350529999999996</v>
      </c>
      <c r="G49" s="445">
        <v>3.9856739999999999</v>
      </c>
      <c r="H49" s="445">
        <v>4.0104280000000001</v>
      </c>
      <c r="I49" s="445">
        <v>4.0959390000000004</v>
      </c>
      <c r="J49" s="445">
        <v>3.9925269999999999</v>
      </c>
      <c r="K49" s="445">
        <v>4.061483</v>
      </c>
      <c r="L49" s="445">
        <v>4.075043</v>
      </c>
      <c r="M49" s="445">
        <v>3.9719869999999999</v>
      </c>
      <c r="N49" s="445">
        <v>4.0598070000000002</v>
      </c>
      <c r="O49" s="445">
        <v>4.0765260000000003</v>
      </c>
      <c r="P49" s="445">
        <v>4.075202</v>
      </c>
      <c r="Q49" s="445">
        <v>4.2308000000000003</v>
      </c>
      <c r="R49" s="445">
        <v>4.3553610000000003</v>
      </c>
      <c r="S49" s="445">
        <v>4.4633900000000004</v>
      </c>
      <c r="T49" s="445">
        <v>4.397818</v>
      </c>
      <c r="U49" s="445">
        <v>4.3216970000000003</v>
      </c>
      <c r="V49" s="445">
        <v>4.3397230000000002</v>
      </c>
    </row>
    <row r="51" spans="1:22" ht="13">
      <c r="B51" s="430" t="s">
        <v>10131</v>
      </c>
    </row>
    <row r="52" spans="1:22" ht="14.5">
      <c r="B52" s="438" t="s">
        <v>10220</v>
      </c>
      <c r="C52" s="437">
        <v>610329.91516700003</v>
      </c>
      <c r="D52" s="437">
        <v>609099.67907900002</v>
      </c>
      <c r="E52" s="437">
        <v>628587.55218899995</v>
      </c>
      <c r="F52" s="437">
        <v>632682.50383900001</v>
      </c>
      <c r="G52" s="437">
        <v>643770.02142999996</v>
      </c>
      <c r="H52" s="437">
        <v>661858.16096100002</v>
      </c>
      <c r="I52" s="437">
        <v>668326.43412500003</v>
      </c>
      <c r="J52" s="437">
        <v>690922.53269400005</v>
      </c>
      <c r="K52" s="437">
        <v>691132.52894900006</v>
      </c>
      <c r="L52" s="437">
        <v>697668.18447700003</v>
      </c>
      <c r="M52" s="437">
        <v>724951.07418600004</v>
      </c>
      <c r="N52" s="437">
        <v>737548.16076400003</v>
      </c>
      <c r="O52" s="437">
        <v>742521.17369800003</v>
      </c>
      <c r="P52" s="437">
        <v>753647.59189899999</v>
      </c>
      <c r="Q52" s="437">
        <v>747397.54707299999</v>
      </c>
      <c r="R52" s="437">
        <v>770844.06104499998</v>
      </c>
      <c r="S52" s="437">
        <v>803386.86884100002</v>
      </c>
      <c r="T52" s="437">
        <v>833423.03577700001</v>
      </c>
      <c r="U52" s="437">
        <v>857644.95247599995</v>
      </c>
      <c r="V52" s="437">
        <v>874208.08642199996</v>
      </c>
    </row>
    <row r="53" spans="1:22">
      <c r="B53" s="438" t="s">
        <v>10212</v>
      </c>
      <c r="C53" s="437">
        <v>775465.56672300003</v>
      </c>
      <c r="D53" s="437">
        <v>760575.64037200005</v>
      </c>
      <c r="E53" s="437">
        <v>786127.68047799997</v>
      </c>
      <c r="F53" s="437">
        <v>821278.41118299996</v>
      </c>
      <c r="G53" s="437">
        <v>856415.35088299995</v>
      </c>
      <c r="H53" s="437">
        <v>895752.60673300002</v>
      </c>
      <c r="I53" s="437">
        <v>896205.09323500004</v>
      </c>
      <c r="J53" s="437">
        <v>897448.18147199997</v>
      </c>
      <c r="K53" s="437">
        <v>870105.13178099995</v>
      </c>
      <c r="L53" s="437">
        <v>783755.64543499995</v>
      </c>
      <c r="M53" s="437">
        <v>851073.453553</v>
      </c>
      <c r="N53" s="437">
        <v>852679.88257699995</v>
      </c>
      <c r="O53" s="437">
        <v>886452.11777799996</v>
      </c>
      <c r="P53" s="437">
        <v>917353.69581900002</v>
      </c>
      <c r="Q53" s="437">
        <v>962619.13533900003</v>
      </c>
      <c r="R53" s="437">
        <v>970690.06058399996</v>
      </c>
      <c r="S53" s="437">
        <v>975772.41366099997</v>
      </c>
      <c r="T53" s="437">
        <v>1013105.0963260001</v>
      </c>
      <c r="U53" s="437">
        <v>1014470.600358</v>
      </c>
      <c r="V53" s="437">
        <v>1031395.001994</v>
      </c>
    </row>
    <row r="54" spans="1:22"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432"/>
      <c r="P54" s="432"/>
      <c r="Q54" s="432"/>
      <c r="R54" s="432"/>
      <c r="S54" s="432"/>
      <c r="T54" s="432"/>
      <c r="U54" s="432"/>
      <c r="V54" s="432"/>
    </row>
    <row r="55" spans="1:22" s="410" customFormat="1" ht="28">
      <c r="B55" s="444" t="s">
        <v>10219</v>
      </c>
      <c r="C55" s="436">
        <v>2.0455800000000002</v>
      </c>
      <c r="D55" s="436">
        <v>2.0050370000000002</v>
      </c>
      <c r="E55" s="436">
        <v>2.0114450000000001</v>
      </c>
      <c r="F55" s="436">
        <v>2.0105849999999998</v>
      </c>
      <c r="G55" s="436">
        <v>2.0074580000000002</v>
      </c>
      <c r="H55" s="436">
        <v>1.980243</v>
      </c>
      <c r="I55" s="436">
        <v>1.925651</v>
      </c>
      <c r="J55" s="436">
        <v>1.91639</v>
      </c>
      <c r="K55" s="436">
        <v>1.8734690000000001</v>
      </c>
      <c r="L55" s="436">
        <v>1.8528579999999999</v>
      </c>
      <c r="M55" s="436">
        <v>1.8173060000000001</v>
      </c>
      <c r="N55" s="436">
        <v>1.7835700000000001</v>
      </c>
      <c r="O55" s="436">
        <v>1.804678</v>
      </c>
      <c r="P55" s="436">
        <v>1.816856</v>
      </c>
      <c r="Q55" s="436">
        <v>1.7902340000000001</v>
      </c>
      <c r="R55" s="436">
        <v>1.7717719999999999</v>
      </c>
      <c r="S55" s="436">
        <v>1.7426539999999999</v>
      </c>
      <c r="T55" s="436">
        <v>1.7076229999999999</v>
      </c>
      <c r="U55" s="436">
        <v>1.717373</v>
      </c>
      <c r="V55" s="436">
        <v>1.7033499999999999</v>
      </c>
    </row>
    <row r="56" spans="1:22" s="410" customFormat="1" ht="26">
      <c r="B56" s="444" t="s">
        <v>10218</v>
      </c>
      <c r="C56" s="436">
        <v>1.1721239999999999</v>
      </c>
      <c r="D56" s="436">
        <v>1.202224</v>
      </c>
      <c r="E56" s="436">
        <v>1.1407529999999999</v>
      </c>
      <c r="F56" s="436">
        <v>1.1681140000000001</v>
      </c>
      <c r="G56" s="436">
        <v>1.188879</v>
      </c>
      <c r="H56" s="436">
        <v>1.1574770000000001</v>
      </c>
      <c r="I56" s="436">
        <v>1.1627700000000001</v>
      </c>
      <c r="J56" s="436">
        <v>1.2198089999999999</v>
      </c>
      <c r="K56" s="436">
        <v>1.2785089999999999</v>
      </c>
      <c r="L56" s="436">
        <v>1.4118280000000001</v>
      </c>
      <c r="M56" s="436">
        <v>1.370905</v>
      </c>
      <c r="N56" s="436">
        <v>1.3732899999999999</v>
      </c>
      <c r="O56" s="436">
        <v>1.3235680000000001</v>
      </c>
      <c r="P56" s="436">
        <v>1.2986979999999999</v>
      </c>
      <c r="Q56" s="436">
        <v>1.2263029999999999</v>
      </c>
      <c r="R56" s="436">
        <v>1.170944</v>
      </c>
      <c r="S56" s="436">
        <v>1.124865</v>
      </c>
      <c r="T56" s="436">
        <v>1.1376710000000001</v>
      </c>
      <c r="U56" s="436">
        <v>1.187891</v>
      </c>
      <c r="V56" s="436">
        <v>1.182461</v>
      </c>
    </row>
    <row r="57" spans="1:22">
      <c r="C57" s="434"/>
      <c r="D57" s="434"/>
      <c r="E57" s="434"/>
      <c r="F57" s="434"/>
      <c r="G57" s="434"/>
      <c r="H57" s="434"/>
      <c r="I57" s="434"/>
      <c r="J57" s="434"/>
      <c r="K57" s="434"/>
      <c r="L57" s="434"/>
      <c r="M57" s="434"/>
      <c r="N57" s="434"/>
      <c r="O57" s="434"/>
      <c r="P57" s="434"/>
      <c r="Q57" s="434"/>
      <c r="R57" s="434"/>
      <c r="S57" s="434"/>
      <c r="T57" s="434"/>
      <c r="U57" s="434"/>
      <c r="V57" s="434"/>
    </row>
    <row r="58" spans="1:22">
      <c r="A58" s="77" t="s">
        <v>10217</v>
      </c>
    </row>
    <row r="59" spans="1:22">
      <c r="A59" s="77" t="s">
        <v>10216</v>
      </c>
    </row>
  </sheetData>
  <sheetProtection sheet="1" objects="1" scenarios="1"/>
  <pageMargins left="0.5" right="0.5" top="0.75" bottom="0.75" header="0.5" footer="0.35"/>
  <pageSetup paperSize="5" scale="5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 codeName="Sheet15">
    <tabColor rgb="FFFFB7B7"/>
  </sheetPr>
  <dimension ref="A1:AT558"/>
  <sheetViews>
    <sheetView topLeftCell="R183" workbookViewId="0">
      <selection activeCell="W220" sqref="W220"/>
    </sheetView>
  </sheetViews>
  <sheetFormatPr defaultColWidth="8.7265625" defaultRowHeight="13.5"/>
  <cols>
    <col min="1" max="1" width="11.54296875" style="6" customWidth="1"/>
    <col min="2" max="2" width="11.81640625" style="6" customWidth="1"/>
    <col min="3" max="3" width="61.81640625" style="6" customWidth="1"/>
    <col min="4" max="4" width="30.26953125" style="6" customWidth="1"/>
    <col min="5" max="5" width="15" style="6" customWidth="1"/>
    <col min="6" max="6" width="25.54296875" style="6" customWidth="1"/>
    <col min="7" max="7" width="2" style="6" customWidth="1"/>
    <col min="8" max="8" width="32.7265625" style="6" customWidth="1"/>
    <col min="9" max="9" width="12.1796875" style="6" customWidth="1"/>
    <col min="10" max="10" width="19.1796875" style="6" customWidth="1"/>
    <col min="11" max="11" width="16.1796875" style="6" customWidth="1"/>
    <col min="12" max="12" width="27.54296875" style="23" customWidth="1"/>
    <col min="13" max="13" width="48.81640625" style="20" customWidth="1"/>
    <col min="14" max="14" width="13.54296875" style="1" customWidth="1"/>
    <col min="15" max="15" width="13.1796875" style="1" customWidth="1"/>
    <col min="16" max="16" width="12.453125" style="1" customWidth="1"/>
    <col min="17" max="17" width="15.1796875" style="1" customWidth="1"/>
    <col min="18" max="18" width="14.7265625" style="1" customWidth="1"/>
    <col min="19" max="19" width="12.81640625" style="1" customWidth="1"/>
    <col min="20" max="21" width="9.26953125" style="1" customWidth="1"/>
    <col min="22" max="22" width="14.54296875" style="1" customWidth="1"/>
    <col min="23" max="24" width="9.26953125" style="1" customWidth="1"/>
    <col min="25" max="25" width="10.453125" style="1" customWidth="1"/>
    <col min="26" max="27" width="9.26953125" style="1" customWidth="1"/>
    <col min="28" max="29" width="9.26953125" style="1" bestFit="1" customWidth="1"/>
    <col min="30" max="30" width="11.453125" style="1" customWidth="1"/>
    <col min="31" max="45" width="9.26953125" style="1" bestFit="1" customWidth="1"/>
    <col min="46" max="16384" width="8.7265625" style="1"/>
  </cols>
  <sheetData>
    <row r="1" spans="1:45">
      <c r="A1" s="22" t="s">
        <v>3251</v>
      </c>
      <c r="B1" s="22" t="e">
        <f>#REF!</f>
        <v>#REF!</v>
      </c>
    </row>
    <row r="2" spans="1:45" ht="14">
      <c r="A2" s="7" t="s">
        <v>3367</v>
      </c>
      <c r="B2" s="7" t="s">
        <v>3454</v>
      </c>
      <c r="C2" s="7" t="s">
        <v>3456</v>
      </c>
      <c r="D2" s="456" t="s">
        <v>3455</v>
      </c>
      <c r="E2" s="456"/>
      <c r="F2" s="456"/>
      <c r="G2" s="456"/>
      <c r="H2" s="454" t="s">
        <v>3453</v>
      </c>
      <c r="I2" s="454"/>
      <c r="J2" s="454"/>
      <c r="K2" s="454"/>
      <c r="L2" s="455"/>
    </row>
    <row r="3" spans="1:45" s="25" customFormat="1" ht="14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4.5" thickTop="1">
      <c r="M4" s="26" t="s">
        <v>8481</v>
      </c>
    </row>
    <row r="5" spans="1:45">
      <c r="L5" s="23" t="s">
        <v>8458</v>
      </c>
      <c r="M5" s="276" t="s">
        <v>8456</v>
      </c>
      <c r="N5" s="1">
        <v>2019</v>
      </c>
      <c r="O5" s="1">
        <v>2020</v>
      </c>
      <c r="P5" s="1">
        <v>2021</v>
      </c>
      <c r="Q5" s="1">
        <v>2022</v>
      </c>
      <c r="R5" s="1">
        <v>2023</v>
      </c>
      <c r="S5" s="1">
        <v>2024</v>
      </c>
      <c r="T5" s="1">
        <v>2025</v>
      </c>
      <c r="U5" s="1">
        <v>2026</v>
      </c>
      <c r="V5" s="1">
        <v>2027</v>
      </c>
      <c r="W5" s="1">
        <v>2028</v>
      </c>
      <c r="X5" s="1">
        <v>2029</v>
      </c>
      <c r="Y5" s="1">
        <v>2030</v>
      </c>
      <c r="Z5" s="1">
        <v>2031</v>
      </c>
      <c r="AA5" s="1">
        <v>2032</v>
      </c>
      <c r="AB5" s="1">
        <v>2033</v>
      </c>
      <c r="AC5" s="1">
        <v>2034</v>
      </c>
      <c r="AD5" s="1">
        <v>2035</v>
      </c>
      <c r="AE5" s="1">
        <v>2036</v>
      </c>
      <c r="AF5" s="1">
        <v>2037</v>
      </c>
      <c r="AG5" s="1">
        <v>2038</v>
      </c>
      <c r="AH5" s="1">
        <v>2039</v>
      </c>
      <c r="AI5" s="1">
        <v>2040</v>
      </c>
      <c r="AJ5" s="1">
        <v>2041</v>
      </c>
      <c r="AK5" s="1">
        <v>2042</v>
      </c>
      <c r="AL5" s="1">
        <v>2043</v>
      </c>
      <c r="AM5" s="1">
        <v>2044</v>
      </c>
      <c r="AN5" s="1">
        <v>2045</v>
      </c>
      <c r="AO5" s="1">
        <v>2046</v>
      </c>
      <c r="AP5" s="1">
        <v>2047</v>
      </c>
      <c r="AQ5" s="1">
        <v>2048</v>
      </c>
      <c r="AR5" s="1">
        <v>2049</v>
      </c>
      <c r="AS5" s="1">
        <v>2050</v>
      </c>
    </row>
    <row r="6" spans="1:45">
      <c r="H6" s="6" t="s">
        <v>3229</v>
      </c>
      <c r="I6" s="6" t="s">
        <v>3246</v>
      </c>
      <c r="L6" s="279" t="s">
        <v>3376</v>
      </c>
      <c r="M6" s="20" t="s">
        <v>0</v>
      </c>
      <c r="N6" s="21">
        <f>SUMIFS(EPS!H:H,EPS!$B:$B,$H$6,EPS!$F:$F,$L$6)</f>
        <v>7172296900000</v>
      </c>
      <c r="O6" s="21">
        <f>SUMIFS(EPS!I:I,EPS!$B:$B,$H$6,EPS!$F:$F,$L$6)</f>
        <v>9386226000000</v>
      </c>
      <c r="P6" s="21">
        <f>SUMIFS(EPS!J:J,EPS!$B:$B,$H$6,EPS!$F:$F,$L$6)</f>
        <v>12687695790000</v>
      </c>
      <c r="Q6" s="21">
        <f>SUMIFS(EPS!K:K,EPS!$B:$B,$H$6,EPS!$F:$F,$L$6)</f>
        <v>16881520020000</v>
      </c>
      <c r="R6" s="21">
        <f>SUMIFS(EPS!L:L,EPS!$B:$B,$H$6,EPS!$F:$F,$L$6)</f>
        <v>22371063200000</v>
      </c>
      <c r="S6" s="21">
        <f>SUMIFS(EPS!M:M,EPS!$B:$B,$H$6,EPS!$F:$F,$L$6)</f>
        <v>29337713900000</v>
      </c>
      <c r="T6" s="21">
        <f>SUMIFS(EPS!N:N,EPS!$B:$B,$H$6,EPS!$F:$F,$L$6)</f>
        <v>37730885800000</v>
      </c>
      <c r="U6" s="21">
        <f>SUMIFS(EPS!O:O,EPS!$B:$B,$H$6,EPS!$F:$F,$L$6)</f>
        <v>47317593975000</v>
      </c>
      <c r="V6" s="21">
        <f>SUMIFS(EPS!P:P,EPS!$B:$B,$H$6,EPS!$F:$F,$L$6)</f>
        <v>57721004066000</v>
      </c>
      <c r="W6" s="21">
        <f>SUMIFS(EPS!Q:Q,EPS!$B:$B,$H$6,EPS!$F:$F,$L$6)</f>
        <v>68570801147000</v>
      </c>
      <c r="X6" s="21">
        <f>SUMIFS(EPS!R:R,EPS!$B:$B,$H$6,EPS!$F:$F,$L$6)</f>
        <v>79749320012000</v>
      </c>
      <c r="Y6" s="21">
        <f>SUMIFS(EPS!S:S,EPS!$B:$B,$H$6,EPS!$F:$F,$L$6)</f>
        <v>91142134768000</v>
      </c>
      <c r="Z6" s="21">
        <f>SUMIFS(EPS!T:T,EPS!$B:$B,$H$6,EPS!$F:$F,$L$6)</f>
        <v>102588843060000</v>
      </c>
      <c r="AA6" s="21">
        <f>SUMIFS(EPS!U:U,EPS!$B:$B,$H$6,EPS!$F:$F,$L$6)</f>
        <v>112828730380000</v>
      </c>
      <c r="AB6" s="21">
        <f>SUMIFS(EPS!V:V,EPS!$B:$B,$H$6,EPS!$F:$F,$L$6)</f>
        <v>123091193270000</v>
      </c>
      <c r="AC6" s="21">
        <f>SUMIFS(EPS!W:W,EPS!$B:$B,$H$6,EPS!$F:$F,$L$6)</f>
        <v>132555927810000</v>
      </c>
      <c r="AD6" s="21">
        <f>SUMIFS(EPS!X:X,EPS!$B:$B,$H$6,EPS!$F:$F,$L$6)</f>
        <v>154277145030000</v>
      </c>
      <c r="AE6" s="21">
        <f>SUMIFS(EPS!Y:Y,EPS!$B:$B,$H$6,EPS!$F:$F,$L$6)</f>
        <v>174849218990000</v>
      </c>
      <c r="AF6" s="21">
        <f>SUMIFS(EPS!Z:Z,EPS!$B:$B,$H$6,EPS!$F:$F,$L$6)</f>
        <v>194050146410000</v>
      </c>
      <c r="AG6" s="21">
        <f>SUMIFS(EPS!AA:AA,EPS!$B:$B,$H$6,EPS!$F:$F,$L$6)</f>
        <v>211888406040000</v>
      </c>
      <c r="AH6" s="21">
        <f>SUMIFS(EPS!AB:AB,EPS!$B:$B,$H$6,EPS!$F:$F,$L$6)</f>
        <v>228509324890000</v>
      </c>
      <c r="AI6" s="21">
        <f>SUMIFS(EPS!AC:AC,EPS!$B:$B,$H$6,EPS!$F:$F,$L$6)</f>
        <v>244208196820000</v>
      </c>
      <c r="AJ6" s="21">
        <f>SUMIFS(EPS!AD:AD,EPS!$B:$B,$H$6,EPS!$F:$F,$L$6)</f>
        <v>259096297500000</v>
      </c>
      <c r="AK6" s="21">
        <f>SUMIFS(EPS!AE:AE,EPS!$B:$B,$H$6,EPS!$F:$F,$L$6)</f>
        <v>273450417980000</v>
      </c>
      <c r="AL6" s="21">
        <f>SUMIFS(EPS!AF:AF,EPS!$B:$B,$H$6,EPS!$F:$F,$L$6)</f>
        <v>287363279500000</v>
      </c>
      <c r="AM6" s="21">
        <f>SUMIFS(EPS!AG:AG,EPS!$B:$B,$H$6,EPS!$F:$F,$L$6)</f>
        <v>300966947500000</v>
      </c>
      <c r="AN6" s="21">
        <f>SUMIFS(EPS!AH:AH,EPS!$B:$B,$H$6,EPS!$F:$F,$L$6)</f>
        <v>314309903000000</v>
      </c>
      <c r="AO6" s="21">
        <f>SUMIFS(EPS!AI:AI,EPS!$B:$B,$H$6,EPS!$F:$F,$L$6)</f>
        <v>327398065300000</v>
      </c>
      <c r="AP6" s="21">
        <f>SUMIFS(EPS!AJ:AJ,EPS!$B:$B,$H$6,EPS!$F:$F,$L$6)</f>
        <v>340303302900000</v>
      </c>
      <c r="AQ6" s="21">
        <f>SUMIFS(EPS!AK:AK,EPS!$B:$B,$H$6,EPS!$F:$F,$L$6)</f>
        <v>340272138600000</v>
      </c>
      <c r="AR6" s="21">
        <f>SUMIFS(EPS!AL:AL,EPS!$B:$B,$H$6,EPS!$F:$F,$L$6)</f>
        <v>340038800000000</v>
      </c>
      <c r="AS6" s="21">
        <f>SUMIFS(EPS!AM:AM,EPS!$B:$B,$H$6,EPS!$F:$F,$L$6)</f>
        <v>339836487000000</v>
      </c>
    </row>
    <row r="7" spans="1:45">
      <c r="I7" s="6" t="s">
        <v>3247</v>
      </c>
      <c r="L7" s="278" t="s">
        <v>3377</v>
      </c>
      <c r="M7" s="20" t="s">
        <v>0</v>
      </c>
      <c r="N7" s="21">
        <f>SUMIFS(EPS!H:H,EPS!$B:$B,$H$6,EPS!$F:$F,$L$7)</f>
        <v>5863670950000</v>
      </c>
      <c r="O7" s="21">
        <f>SUMIFS(EPS!I:I,EPS!$B:$B,$H$6,EPS!$F:$F,$L$7)</f>
        <v>5370020200000</v>
      </c>
      <c r="P7" s="21">
        <f>SUMIFS(EPS!J:J,EPS!$B:$B,$H$6,EPS!$F:$F,$L$7)</f>
        <v>4935786100000</v>
      </c>
      <c r="Q7" s="21">
        <f>SUMIFS(EPS!K:K,EPS!$B:$B,$H$6,EPS!$F:$F,$L$7)</f>
        <v>4551090900000</v>
      </c>
      <c r="R7" s="21">
        <f>SUMIFS(EPS!L:L,EPS!$B:$B,$H$6,EPS!$F:$F,$L$7)</f>
        <v>4206941500000</v>
      </c>
      <c r="S7" s="21">
        <f>SUMIFS(EPS!M:M,EPS!$B:$B,$H$6,EPS!$F:$F,$L$7)</f>
        <v>3899349100000</v>
      </c>
      <c r="T7" s="21">
        <f>SUMIFS(EPS!N:N,EPS!$B:$B,$H$6,EPS!$F:$F,$L$7)</f>
        <v>3620945700000</v>
      </c>
      <c r="U7" s="21">
        <f>SUMIFS(EPS!O:O,EPS!$B:$B,$H$6,EPS!$F:$F,$L$7)</f>
        <v>3364942600000</v>
      </c>
      <c r="V7" s="21">
        <f>SUMIFS(EPS!P:P,EPS!$B:$B,$H$6,EPS!$F:$F,$L$7)</f>
        <v>3129508400000</v>
      </c>
      <c r="W7" s="21">
        <f>SUMIFS(EPS!Q:Q,EPS!$B:$B,$H$6,EPS!$F:$F,$L$7)</f>
        <v>2912475400000</v>
      </c>
      <c r="X7" s="21">
        <f>SUMIFS(EPS!R:R,EPS!$B:$B,$H$6,EPS!$F:$F,$L$7)</f>
        <v>2712061100000</v>
      </c>
      <c r="Y7" s="21">
        <f>SUMIFS(EPS!S:S,EPS!$B:$B,$H$6,EPS!$F:$F,$L$7)</f>
        <v>2526852000000</v>
      </c>
      <c r="Z7" s="21">
        <f>SUMIFS(EPS!T:T,EPS!$B:$B,$H$6,EPS!$F:$F,$L$7)</f>
        <v>2355452500000</v>
      </c>
      <c r="AA7" s="21">
        <f>SUMIFS(EPS!U:U,EPS!$B:$B,$H$6,EPS!$F:$F,$L$7)</f>
        <v>2202210000000</v>
      </c>
      <c r="AB7" s="21">
        <f>SUMIFS(EPS!V:V,EPS!$B:$B,$H$6,EPS!$F:$F,$L$7)</f>
        <v>2052844400000</v>
      </c>
      <c r="AC7" s="21">
        <f>SUMIFS(EPS!W:W,EPS!$B:$B,$H$6,EPS!$F:$F,$L$7)</f>
        <v>1914071300000</v>
      </c>
      <c r="AD7" s="21">
        <f>SUMIFS(EPS!X:X,EPS!$B:$B,$H$6,EPS!$F:$F,$L$7)</f>
        <v>1775040900000</v>
      </c>
      <c r="AE7" s="21">
        <f>SUMIFS(EPS!Y:Y,EPS!$B:$B,$H$6,EPS!$F:$F,$L$7)</f>
        <v>1644471400000</v>
      </c>
      <c r="AF7" s="21">
        <f>SUMIFS(EPS!Z:Z,EPS!$B:$B,$H$6,EPS!$F:$F,$L$7)</f>
        <v>1521690500000</v>
      </c>
      <c r="AG7" s="21">
        <f>SUMIFS(EPS!AA:AA,EPS!$B:$B,$H$6,EPS!$F:$F,$L$7)</f>
        <v>1406307000000</v>
      </c>
      <c r="AH7" s="21">
        <f>SUMIFS(EPS!AB:AB,EPS!$B:$B,$H$6,EPS!$F:$F,$L$7)</f>
        <v>1297930600000</v>
      </c>
      <c r="AI7" s="21">
        <f>SUMIFS(EPS!AC:AC,EPS!$B:$B,$H$6,EPS!$F:$F,$L$7)</f>
        <v>1195516300000</v>
      </c>
      <c r="AJ7" s="21">
        <f>SUMIFS(EPS!AD:AD,EPS!$B:$B,$H$6,EPS!$F:$F,$L$7)</f>
        <v>1098365900000</v>
      </c>
      <c r="AK7" s="21">
        <f>SUMIFS(EPS!AE:AE,EPS!$B:$B,$H$6,EPS!$F:$F,$L$7)</f>
        <v>1050213700000</v>
      </c>
      <c r="AL7" s="21">
        <f>SUMIFS(EPS!AF:AF,EPS!$B:$B,$H$6,EPS!$F:$F,$L$7)</f>
        <v>1006495400000</v>
      </c>
      <c r="AM7" s="21">
        <f>SUMIFS(EPS!AG:AG,EPS!$B:$B,$H$6,EPS!$F:$F,$L$7)</f>
        <v>959792200000</v>
      </c>
      <c r="AN7" s="21">
        <f>SUMIFS(EPS!AH:AH,EPS!$B:$B,$H$6,EPS!$F:$F,$L$7)</f>
        <v>915322160000</v>
      </c>
      <c r="AO7" s="21">
        <f>SUMIFS(EPS!AI:AI,EPS!$B:$B,$H$6,EPS!$F:$F,$L$7)</f>
        <v>872160840000</v>
      </c>
      <c r="AP7" s="21">
        <f>SUMIFS(EPS!AJ:AJ,EPS!$B:$B,$H$6,EPS!$F:$F,$L$7)</f>
        <v>833040000000</v>
      </c>
      <c r="AQ7" s="21">
        <f>SUMIFS(EPS!AK:AK,EPS!$B:$B,$H$6,EPS!$F:$F,$L$7)</f>
        <v>798179000000</v>
      </c>
      <c r="AR7" s="21">
        <f>SUMIFS(EPS!AL:AL,EPS!$B:$B,$H$6,EPS!$F:$F,$L$7)</f>
        <v>764635000000</v>
      </c>
      <c r="AS7" s="21">
        <f>SUMIFS(EPS!AM:AM,EPS!$B:$B,$H$6,EPS!$F:$F,$L$7)</f>
        <v>732917000000</v>
      </c>
    </row>
    <row r="8" spans="1:45">
      <c r="I8" s="6" t="s">
        <v>3230</v>
      </c>
      <c r="L8" s="277" t="s">
        <v>3378</v>
      </c>
      <c r="M8" s="20" t="s">
        <v>0</v>
      </c>
      <c r="N8" s="21">
        <f>SUMIFS(EPS!H:H,EPS!$B:$B,$H$6,EPS!$F:$F,$L$8)</f>
        <v>1462995106000000</v>
      </c>
      <c r="O8" s="21">
        <f>SUMIFS(EPS!I:I,EPS!$B:$B,$H$6,EPS!$F:$F,$L$8)</f>
        <v>1412688715000000</v>
      </c>
      <c r="P8" s="21">
        <f>SUMIFS(EPS!J:J,EPS!$B:$B,$H$6,EPS!$F:$F,$L$8)</f>
        <v>1405876826080000</v>
      </c>
      <c r="Q8" s="21">
        <f>SUMIFS(EPS!K:K,EPS!$B:$B,$H$6,EPS!$F:$F,$L$8)</f>
        <v>1389290914290000</v>
      </c>
      <c r="R8" s="21">
        <f>SUMIFS(EPS!L:L,EPS!$B:$B,$H$6,EPS!$F:$F,$L$8)</f>
        <v>1363097441610000</v>
      </c>
      <c r="S8" s="21">
        <f>SUMIFS(EPS!M:M,EPS!$B:$B,$H$6,EPS!$F:$F,$L$8)</f>
        <v>1332179450600000</v>
      </c>
      <c r="T8" s="21">
        <f>SUMIFS(EPS!N:N,EPS!$B:$B,$H$6,EPS!$F:$F,$L$8)</f>
        <v>1295842971500000</v>
      </c>
      <c r="U8" s="21">
        <f>SUMIFS(EPS!O:O,EPS!$B:$B,$H$6,EPS!$F:$F,$L$8)</f>
        <v>1256488770100000</v>
      </c>
      <c r="V8" s="21">
        <f>SUMIFS(EPS!P:P,EPS!$B:$B,$H$6,EPS!$F:$F,$L$8)</f>
        <v>1213967913600000</v>
      </c>
      <c r="W8" s="21">
        <f>SUMIFS(EPS!Q:Q,EPS!$B:$B,$H$6,EPS!$F:$F,$L$8)</f>
        <v>1168615689500000</v>
      </c>
      <c r="X8" s="21">
        <f>SUMIFS(EPS!R:R,EPS!$B:$B,$H$6,EPS!$F:$F,$L$8)</f>
        <v>1120588294500000</v>
      </c>
      <c r="Y8" s="21">
        <f>SUMIFS(EPS!S:S,EPS!$B:$B,$H$6,EPS!$F:$F,$L$8)</f>
        <v>1070358952000000</v>
      </c>
      <c r="Z8" s="21">
        <f>SUMIFS(EPS!T:T,EPS!$B:$B,$H$6,EPS!$F:$F,$L$8)</f>
        <v>1020050302000000</v>
      </c>
      <c r="AA8" s="21">
        <f>SUMIFS(EPS!U:U,EPS!$B:$B,$H$6,EPS!$F:$F,$L$8)</f>
        <v>973841616000000</v>
      </c>
      <c r="AB8" s="21">
        <f>SUMIFS(EPS!V:V,EPS!$B:$B,$H$6,EPS!$F:$F,$L$8)</f>
        <v>935956976000000</v>
      </c>
      <c r="AC8" s="21">
        <f>SUMIFS(EPS!W:W,EPS!$B:$B,$H$6,EPS!$F:$F,$L$8)</f>
        <v>900523170000000</v>
      </c>
      <c r="AD8" s="21">
        <f>SUMIFS(EPS!X:X,EPS!$B:$B,$H$6,EPS!$F:$F,$L$8)</f>
        <v>829319721000000</v>
      </c>
      <c r="AE8" s="21">
        <f>SUMIFS(EPS!Y:Y,EPS!$B:$B,$H$6,EPS!$F:$F,$L$8)</f>
        <v>761935752000000</v>
      </c>
      <c r="AF8" s="21">
        <f>SUMIFS(EPS!Z:Z,EPS!$B:$B,$H$6,EPS!$F:$F,$L$8)</f>
        <v>699189023000000</v>
      </c>
      <c r="AG8" s="21">
        <f>SUMIFS(EPS!AA:AA,EPS!$B:$B,$H$6,EPS!$F:$F,$L$8)</f>
        <v>641316590000000</v>
      </c>
      <c r="AH8" s="21">
        <f>SUMIFS(EPS!AB:AB,EPS!$B:$B,$H$6,EPS!$F:$F,$L$8)</f>
        <v>587523129000000</v>
      </c>
      <c r="AI8" s="21">
        <f>SUMIFS(EPS!AC:AC,EPS!$B:$B,$H$6,EPS!$F:$F,$L$8)</f>
        <v>536635980000000</v>
      </c>
      <c r="AJ8" s="21">
        <f>SUMIFS(EPS!AD:AD,EPS!$B:$B,$H$6,EPS!$F:$F,$L$8)</f>
        <v>488104752000000</v>
      </c>
      <c r="AK8" s="21">
        <f>SUMIFS(EPS!AE:AE,EPS!$B:$B,$H$6,EPS!$F:$F,$L$8)</f>
        <v>441373670000000</v>
      </c>
      <c r="AL8" s="21">
        <f>SUMIFS(EPS!AF:AF,EPS!$B:$B,$H$6,EPS!$F:$F,$L$8)</f>
        <v>396222803000000</v>
      </c>
      <c r="AM8" s="21">
        <f>SUMIFS(EPS!AG:AG,EPS!$B:$B,$H$6,EPS!$F:$F,$L$8)</f>
        <v>352049272000000</v>
      </c>
      <c r="AN8" s="21">
        <f>SUMIFS(EPS!AH:AH,EPS!$B:$B,$H$6,EPS!$F:$F,$L$8)</f>
        <v>308526082000000</v>
      </c>
      <c r="AO8" s="21">
        <f>SUMIFS(EPS!AI:AI,EPS!$B:$B,$H$6,EPS!$F:$F,$L$8)</f>
        <v>265660837000000</v>
      </c>
      <c r="AP8" s="21">
        <f>SUMIFS(EPS!AJ:AJ,EPS!$B:$B,$H$6,EPS!$F:$F,$L$8)</f>
        <v>230481880000000</v>
      </c>
      <c r="AQ8" s="21">
        <f>SUMIFS(EPS!AK:AK,EPS!$B:$B,$H$6,EPS!$F:$F,$L$8)</f>
        <v>232088190000000</v>
      </c>
      <c r="AR8" s="21">
        <f>SUMIFS(EPS!AL:AL,EPS!$B:$B,$H$6,EPS!$F:$F,$L$8)</f>
        <v>233850340000000</v>
      </c>
      <c r="AS8" s="21">
        <f>SUMIFS(EPS!AM:AM,EPS!$B:$B,$H$6,EPS!$F:$F,$L$8)</f>
        <v>235555250000000</v>
      </c>
    </row>
    <row r="9" spans="1:45">
      <c r="I9" s="6" t="s">
        <v>3254</v>
      </c>
      <c r="L9" s="277" t="s">
        <v>3379</v>
      </c>
      <c r="M9" s="20" t="s">
        <v>0</v>
      </c>
      <c r="N9" s="21">
        <f>SUMIFS(EPS!H:H,EPS!$B:$B,$H$6,EPS!$F:$F,$L$9)</f>
        <v>699460160000000</v>
      </c>
      <c r="O9" s="21">
        <f>SUMIFS(EPS!I:I,EPS!$B:$B,$H$6,EPS!$F:$F,$L$9)</f>
        <v>653981080000000</v>
      </c>
      <c r="P9" s="21">
        <f>SUMIFS(EPS!J:J,EPS!$B:$B,$H$6,EPS!$F:$F,$L$9)</f>
        <v>670305770000000</v>
      </c>
      <c r="Q9" s="21">
        <f>SUMIFS(EPS!K:K,EPS!$B:$B,$H$6,EPS!$F:$F,$L$9)</f>
        <v>681425860000000</v>
      </c>
      <c r="R9" s="21">
        <f>SUMIFS(EPS!L:L,EPS!$B:$B,$H$6,EPS!$F:$F,$L$9)</f>
        <v>688121190000000</v>
      </c>
      <c r="S9" s="21">
        <f>SUMIFS(EPS!M:M,EPS!$B:$B,$H$6,EPS!$F:$F,$L$9)</f>
        <v>696488080000000</v>
      </c>
      <c r="T9" s="21">
        <f>SUMIFS(EPS!N:N,EPS!$B:$B,$H$6,EPS!$F:$F,$L$9)</f>
        <v>705499620000000</v>
      </c>
      <c r="U9" s="21">
        <f>SUMIFS(EPS!O:O,EPS!$B:$B,$H$6,EPS!$F:$F,$L$9)</f>
        <v>717101105782000</v>
      </c>
      <c r="V9" s="21">
        <f>SUMIFS(EPS!P:P,EPS!$B:$B,$H$6,EPS!$F:$F,$L$9)</f>
        <v>729495282083000</v>
      </c>
      <c r="W9" s="21">
        <f>SUMIFS(EPS!Q:Q,EPS!$B:$B,$H$6,EPS!$F:$F,$L$9)</f>
        <v>741508749682000</v>
      </c>
      <c r="X9" s="21">
        <f>SUMIFS(EPS!R:R,EPS!$B:$B,$H$6,EPS!$F:$F,$L$9)</f>
        <v>752404088419000</v>
      </c>
      <c r="Y9" s="21">
        <f>SUMIFS(EPS!S:S,EPS!$B:$B,$H$6,EPS!$F:$F,$L$9)</f>
        <v>762818422072000</v>
      </c>
      <c r="Z9" s="21">
        <f>SUMIFS(EPS!T:T,EPS!$B:$B,$H$6,EPS!$F:$F,$L$9)</f>
        <v>774892831510000</v>
      </c>
      <c r="AA9" s="21">
        <f>SUMIFS(EPS!U:U,EPS!$B:$B,$H$6,EPS!$F:$F,$L$9)</f>
        <v>789468656750000</v>
      </c>
      <c r="AB9" s="21">
        <f>SUMIFS(EPS!V:V,EPS!$B:$B,$H$6,EPS!$F:$F,$L$9)</f>
        <v>790723957870000</v>
      </c>
      <c r="AC9" s="21">
        <f>SUMIFS(EPS!W:W,EPS!$B:$B,$H$6,EPS!$F:$F,$L$9)</f>
        <v>791348187730000</v>
      </c>
      <c r="AD9" s="21">
        <f>SUMIFS(EPS!X:X,EPS!$B:$B,$H$6,EPS!$F:$F,$L$9)</f>
        <v>792543698190000</v>
      </c>
      <c r="AE9" s="21">
        <f>SUMIFS(EPS!Y:Y,EPS!$B:$B,$H$6,EPS!$F:$F,$L$9)</f>
        <v>793961170920000</v>
      </c>
      <c r="AF9" s="21">
        <f>SUMIFS(EPS!Z:Z,EPS!$B:$B,$H$6,EPS!$F:$F,$L$9)</f>
        <v>796198775100000</v>
      </c>
      <c r="AG9" s="21">
        <f>SUMIFS(EPS!AA:AA,EPS!$B:$B,$H$6,EPS!$F:$F,$L$9)</f>
        <v>800066154750000</v>
      </c>
      <c r="AH9" s="21">
        <f>SUMIFS(EPS!AB:AB,EPS!$B:$B,$H$6,EPS!$F:$F,$L$9)</f>
        <v>805236625090000</v>
      </c>
      <c r="AI9" s="21">
        <f>SUMIFS(EPS!AC:AC,EPS!$B:$B,$H$6,EPS!$F:$F,$L$9)</f>
        <v>810743029430000</v>
      </c>
      <c r="AJ9" s="21">
        <f>SUMIFS(EPS!AD:AD,EPS!$B:$B,$H$6,EPS!$F:$F,$L$9)</f>
        <v>816505076690000</v>
      </c>
      <c r="AK9" s="21">
        <f>SUMIFS(EPS!AE:AE,EPS!$B:$B,$H$6,EPS!$F:$F,$L$9)</f>
        <v>821867379310000</v>
      </c>
      <c r="AL9" s="21">
        <f>SUMIFS(EPS!AF:AF,EPS!$B:$B,$H$6,EPS!$F:$F,$L$9)</f>
        <v>827591328020000</v>
      </c>
      <c r="AM9" s="21">
        <f>SUMIFS(EPS!AG:AG,EPS!$B:$B,$H$6,EPS!$F:$F,$L$9)</f>
        <v>833691128890000</v>
      </c>
      <c r="AN9" s="21">
        <f>SUMIFS(EPS!AH:AH,EPS!$B:$B,$H$6,EPS!$F:$F,$L$9)</f>
        <v>839538526050000</v>
      </c>
      <c r="AO9" s="21">
        <f>SUMIFS(EPS!AI:AI,EPS!$B:$B,$H$6,EPS!$F:$F,$L$9)</f>
        <v>845250879600000</v>
      </c>
      <c r="AP9" s="21">
        <f>SUMIFS(EPS!AJ:AJ,EPS!$B:$B,$H$6,EPS!$F:$F,$L$9)</f>
        <v>844810052600000</v>
      </c>
      <c r="AQ9" s="21">
        <f>SUMIFS(EPS!AK:AK,EPS!$B:$B,$H$6,EPS!$F:$F,$L$9)</f>
        <v>844647951700000</v>
      </c>
      <c r="AR9" s="21">
        <f>SUMIFS(EPS!AL:AL,EPS!$B:$B,$H$6,EPS!$F:$F,$L$9)</f>
        <v>844842535200000</v>
      </c>
      <c r="AS9" s="21">
        <f>SUMIFS(EPS!AM:AM,EPS!$B:$B,$H$6,EPS!$F:$F,$L$9)</f>
        <v>845350707000000</v>
      </c>
    </row>
    <row r="10" spans="1:45">
      <c r="I10" s="6" t="s">
        <v>3255</v>
      </c>
      <c r="L10" s="280" t="s">
        <v>3380</v>
      </c>
      <c r="M10" s="20" t="s">
        <v>0</v>
      </c>
      <c r="N10" s="21">
        <f>SUMIFS(EPS!H:H,EPS!$B:$B,$H$6,EPS!$F:$F,$L$10)</f>
        <v>92776616100000</v>
      </c>
      <c r="O10" s="21">
        <f>SUMIFS(EPS!I:I,EPS!$B:$B,$H$6,EPS!$F:$F,$L$10)</f>
        <v>90165520000000</v>
      </c>
      <c r="P10" s="21">
        <f>SUMIFS(EPS!J:J,EPS!$B:$B,$H$6,EPS!$F:$F,$L$10)</f>
        <v>89715289958000</v>
      </c>
      <c r="Q10" s="21">
        <f>SUMIFS(EPS!K:K,EPS!$B:$B,$H$6,EPS!$F:$F,$L$10)</f>
        <v>88710028238000</v>
      </c>
      <c r="R10" s="21">
        <f>SUMIFS(EPS!L:L,EPS!$B:$B,$H$6,EPS!$F:$F,$L$10)</f>
        <v>87133152562000</v>
      </c>
      <c r="S10" s="21">
        <f>SUMIFS(EPS!M:M,EPS!$B:$B,$H$6,EPS!$F:$F,$L$10)</f>
        <v>85232611330000</v>
      </c>
      <c r="T10" s="21">
        <f>SUMIFS(EPS!N:N,EPS!$B:$B,$H$6,EPS!$F:$F,$L$10)</f>
        <v>82972029070000</v>
      </c>
      <c r="U10" s="21">
        <f>SUMIFS(EPS!O:O,EPS!$B:$B,$H$6,EPS!$F:$F,$L$10)</f>
        <v>80493509350000</v>
      </c>
      <c r="V10" s="21">
        <f>SUMIFS(EPS!P:P,EPS!$B:$B,$H$6,EPS!$F:$F,$L$10)</f>
        <v>77808251270000</v>
      </c>
      <c r="W10" s="21">
        <f>SUMIFS(EPS!Q:Q,EPS!$B:$B,$H$6,EPS!$F:$F,$L$10)</f>
        <v>74948089590000</v>
      </c>
      <c r="X10" s="21">
        <f>SUMIFS(EPS!R:R,EPS!$B:$B,$H$6,EPS!$F:$F,$L$10)</f>
        <v>71926989680000</v>
      </c>
      <c r="Y10" s="21">
        <f>SUMIFS(EPS!S:S,EPS!$B:$B,$H$6,EPS!$F:$F,$L$10)</f>
        <v>68767561490000</v>
      </c>
      <c r="Z10" s="21">
        <f>SUMIFS(EPS!T:T,EPS!$B:$B,$H$6,EPS!$F:$F,$L$10)</f>
        <v>65598277500000</v>
      </c>
      <c r="AA10" s="21">
        <f>SUMIFS(EPS!U:U,EPS!$B:$B,$H$6,EPS!$F:$F,$L$10)</f>
        <v>62709213100000</v>
      </c>
      <c r="AB10" s="21">
        <f>SUMIFS(EPS!V:V,EPS!$B:$B,$H$6,EPS!$F:$F,$L$10)</f>
        <v>60411886000000</v>
      </c>
      <c r="AC10" s="21">
        <f>SUMIFS(EPS!W:W,EPS!$B:$B,$H$6,EPS!$F:$F,$L$10)</f>
        <v>58293343600000</v>
      </c>
      <c r="AD10" s="21">
        <f>SUMIFS(EPS!X:X,EPS!$B:$B,$H$6,EPS!$F:$F,$L$10)</f>
        <v>53687842300000</v>
      </c>
      <c r="AE10" s="21">
        <f>SUMIFS(EPS!Y:Y,EPS!$B:$B,$H$6,EPS!$F:$F,$L$10)</f>
        <v>49354757500000</v>
      </c>
      <c r="AF10" s="21">
        <f>SUMIFS(EPS!Z:Z,EPS!$B:$B,$H$6,EPS!$F:$F,$L$10)</f>
        <v>45345746100000</v>
      </c>
      <c r="AG10" s="21">
        <f>SUMIFS(EPS!AA:AA,EPS!$B:$B,$H$6,EPS!$F:$F,$L$10)</f>
        <v>41674857300000</v>
      </c>
      <c r="AH10" s="21">
        <f>SUMIFS(EPS!AB:AB,EPS!$B:$B,$H$6,EPS!$F:$F,$L$10)</f>
        <v>38289092200000</v>
      </c>
      <c r="AI10" s="21">
        <f>SUMIFS(EPS!AC:AC,EPS!$B:$B,$H$6,EPS!$F:$F,$L$10)</f>
        <v>35109336500000</v>
      </c>
      <c r="AJ10" s="21">
        <f>SUMIFS(EPS!AD:AD,EPS!$B:$B,$H$6,EPS!$F:$F,$L$10)</f>
        <v>32097339300000</v>
      </c>
      <c r="AK10" s="21">
        <f>SUMIFS(EPS!AE:AE,EPS!$B:$B,$H$6,EPS!$F:$F,$L$10)</f>
        <v>29213528400000</v>
      </c>
      <c r="AL10" s="21">
        <f>SUMIFS(EPS!AF:AF,EPS!$B:$B,$H$6,EPS!$F:$F,$L$10)</f>
        <v>26441296800000</v>
      </c>
      <c r="AM10" s="21">
        <f>SUMIFS(EPS!AG:AG,EPS!$B:$B,$H$6,EPS!$F:$F,$L$10)</f>
        <v>23737980700000</v>
      </c>
      <c r="AN10" s="21">
        <f>SUMIFS(EPS!AH:AH,EPS!$B:$B,$H$6,EPS!$F:$F,$L$10)</f>
        <v>21080452600000</v>
      </c>
      <c r="AO10" s="21">
        <f>SUMIFS(EPS!AI:AI,EPS!$B:$B,$H$6,EPS!$F:$F,$L$10)</f>
        <v>18468572900000</v>
      </c>
      <c r="AP10" s="21">
        <f>SUMIFS(EPS!AJ:AJ,EPS!$B:$B,$H$6,EPS!$F:$F,$L$10)</f>
        <v>16022995000000</v>
      </c>
      <c r="AQ10" s="21">
        <f>SUMIFS(EPS!AK:AK,EPS!$B:$B,$H$6,EPS!$F:$F,$L$10)</f>
        <v>16134618000000</v>
      </c>
      <c r="AR10" s="21">
        <f>SUMIFS(EPS!AL:AL,EPS!$B:$B,$H$6,EPS!$F:$F,$L$10)</f>
        <v>16257163000000</v>
      </c>
      <c r="AS10" s="21">
        <f>SUMIFS(EPS!AM:AM,EPS!$B:$B,$H$6,EPS!$F:$F,$L$10)</f>
        <v>16375757000000</v>
      </c>
    </row>
    <row r="11" spans="1:45">
      <c r="I11" s="6" t="s">
        <v>3256</v>
      </c>
      <c r="L11" s="280" t="s">
        <v>3381</v>
      </c>
      <c r="M11" s="20" t="s">
        <v>0</v>
      </c>
      <c r="N11" s="21">
        <f>SUMIFS(EPS!H:H,EPS!$B:$B,$H$6,EPS!$F:$F,$L$11)</f>
        <v>1474813000000</v>
      </c>
      <c r="O11" s="21">
        <f>SUMIFS(EPS!I:I,EPS!$B:$B,$H$6,EPS!$F:$F,$L$11)</f>
        <v>1631902000000</v>
      </c>
      <c r="P11" s="21">
        <f>SUMIFS(EPS!J:J,EPS!$B:$B,$H$6,EPS!$F:$F,$L$11)</f>
        <v>1873767000000</v>
      </c>
      <c r="Q11" s="21">
        <f>SUMIFS(EPS!K:K,EPS!$B:$B,$H$6,EPS!$F:$F,$L$11)</f>
        <v>2132528000000</v>
      </c>
      <c r="R11" s="21">
        <f>SUMIFS(EPS!L:L,EPS!$B:$B,$H$6,EPS!$F:$F,$L$11)</f>
        <v>2390773000000</v>
      </c>
      <c r="S11" s="21">
        <f>SUMIFS(EPS!M:M,EPS!$B:$B,$H$6,EPS!$F:$F,$L$11)</f>
        <v>2658947000000</v>
      </c>
      <c r="T11" s="21">
        <f>SUMIFS(EPS!N:N,EPS!$B:$B,$H$6,EPS!$F:$F,$L$11)</f>
        <v>2928237000000</v>
      </c>
      <c r="U11" s="21">
        <f>SUMIFS(EPS!O:O,EPS!$B:$B,$H$6,EPS!$F:$F,$L$11)</f>
        <v>3206513225170</v>
      </c>
      <c r="V11" s="21">
        <f>SUMIFS(EPS!P:P,EPS!$B:$B,$H$6,EPS!$F:$F,$L$11)</f>
        <v>3490018207260</v>
      </c>
      <c r="W11" s="21">
        <f>SUMIFS(EPS!Q:Q,EPS!$B:$B,$H$6,EPS!$F:$F,$L$11)</f>
        <v>3770658966200</v>
      </c>
      <c r="X11" s="21">
        <f>SUMIFS(EPS!R:R,EPS!$B:$B,$H$6,EPS!$F:$F,$L$11)</f>
        <v>4042421318400</v>
      </c>
      <c r="Y11" s="21">
        <f>SUMIFS(EPS!S:S,EPS!$B:$B,$H$6,EPS!$F:$F,$L$11)</f>
        <v>4308455483900</v>
      </c>
      <c r="Z11" s="21">
        <f>SUMIFS(EPS!T:T,EPS!$B:$B,$H$6,EPS!$F:$F,$L$11)</f>
        <v>4579140648900</v>
      </c>
      <c r="AA11" s="21">
        <f>SUMIFS(EPS!U:U,EPS!$B:$B,$H$6,EPS!$F:$F,$L$11)</f>
        <v>4878334357700</v>
      </c>
      <c r="AB11" s="21">
        <f>SUMIFS(EPS!V:V,EPS!$B:$B,$H$6,EPS!$F:$F,$L$11)</f>
        <v>4854829555600</v>
      </c>
      <c r="AC11" s="21">
        <f>SUMIFS(EPS!W:W,EPS!$B:$B,$H$6,EPS!$F:$F,$L$11)</f>
        <v>4827216059800</v>
      </c>
      <c r="AD11" s="21">
        <f>SUMIFS(EPS!X:X,EPS!$B:$B,$H$6,EPS!$F:$F,$L$11)</f>
        <v>4798935286900</v>
      </c>
      <c r="AE11" s="21">
        <f>SUMIFS(EPS!Y:Y,EPS!$B:$B,$H$6,EPS!$F:$F,$L$11)</f>
        <v>4774369074900</v>
      </c>
      <c r="AF11" s="21">
        <f>SUMIFS(EPS!Z:Z,EPS!$B:$B,$H$6,EPS!$F:$F,$L$11)</f>
        <v>4758940274000</v>
      </c>
      <c r="AG11" s="21">
        <f>SUMIFS(EPS!AA:AA,EPS!$B:$B,$H$6,EPS!$F:$F,$L$11)</f>
        <v>4758226558000</v>
      </c>
      <c r="AH11" s="21">
        <f>SUMIFS(EPS!AB:AB,EPS!$B:$B,$H$6,EPS!$F:$F,$L$11)</f>
        <v>4770254102000</v>
      </c>
      <c r="AI11" s="21">
        <f>SUMIFS(EPS!AC:AC,EPS!$B:$B,$H$6,EPS!$F:$F,$L$11)</f>
        <v>4788904262000</v>
      </c>
      <c r="AJ11" s="21">
        <f>SUMIFS(EPS!AD:AD,EPS!$B:$B,$H$6,EPS!$F:$F,$L$11)</f>
        <v>4812327092000</v>
      </c>
      <c r="AK11" s="21">
        <f>SUMIFS(EPS!AE:AE,EPS!$B:$B,$H$6,EPS!$F:$F,$L$11)</f>
        <v>4832849816000</v>
      </c>
      <c r="AL11" s="21">
        <f>SUMIFS(EPS!AF:AF,EPS!$B:$B,$H$6,EPS!$F:$F,$L$11)</f>
        <v>4855573831000</v>
      </c>
      <c r="AM11" s="21">
        <f>SUMIFS(EPS!AG:AG,EPS!$B:$B,$H$6,EPS!$F:$F,$L$11)</f>
        <v>4882308466000</v>
      </c>
      <c r="AN11" s="21">
        <f>SUMIFS(EPS!AH:AH,EPS!$B:$B,$H$6,EPS!$F:$F,$L$11)</f>
        <v>4908154174000</v>
      </c>
      <c r="AO11" s="21">
        <f>SUMIFS(EPS!AI:AI,EPS!$B:$B,$H$6,EPS!$F:$F,$L$11)</f>
        <v>4932770882000</v>
      </c>
      <c r="AP11" s="21">
        <f>SUMIFS(EPS!AJ:AJ,EPS!$B:$B,$H$6,EPS!$F:$F,$L$11)</f>
        <v>4958029195000</v>
      </c>
      <c r="AQ11" s="21">
        <f>SUMIFS(EPS!AK:AK,EPS!$B:$B,$H$6,EPS!$F:$F,$L$11)</f>
        <v>4986923786000</v>
      </c>
      <c r="AR11" s="21">
        <f>SUMIFS(EPS!AL:AL,EPS!$B:$B,$H$6,EPS!$F:$F,$L$11)</f>
        <v>5017319980000</v>
      </c>
      <c r="AS11" s="21">
        <f>SUMIFS(EPS!AM:AM,EPS!$B:$B,$H$6,EPS!$F:$F,$L$11)</f>
        <v>5049023897000</v>
      </c>
    </row>
    <row r="12" spans="1:45">
      <c r="L12" s="277" t="s">
        <v>3382</v>
      </c>
      <c r="M12" s="20" t="s">
        <v>0</v>
      </c>
      <c r="N12" s="21">
        <f>SUMIFS(EPS!H:H,EPS!$B:$B,$H$6,EPS!$F:$F,$L$12)</f>
        <v>161861900000000</v>
      </c>
      <c r="O12" s="21">
        <f>SUMIFS(EPS!I:I,EPS!$B:$B,$H$6,EPS!$F:$F,$L$12)</f>
        <v>162588390000000</v>
      </c>
      <c r="P12" s="21">
        <f>SUMIFS(EPS!J:J,EPS!$B:$B,$H$6,EPS!$F:$F,$L$12)</f>
        <v>164007420000000</v>
      </c>
      <c r="Q12" s="21">
        <f>SUMIFS(EPS!K:K,EPS!$B:$B,$H$6,EPS!$F:$F,$L$12)</f>
        <v>165358050000000</v>
      </c>
      <c r="R12" s="21">
        <f>SUMIFS(EPS!L:L,EPS!$B:$B,$H$6,EPS!$F:$F,$L$12)</f>
        <v>166614050000000</v>
      </c>
      <c r="S12" s="21">
        <f>SUMIFS(EPS!M:M,EPS!$B:$B,$H$6,EPS!$F:$F,$L$12)</f>
        <v>167795430000000</v>
      </c>
      <c r="T12" s="21">
        <f>SUMIFS(EPS!N:N,EPS!$B:$B,$H$6,EPS!$F:$F,$L$12)</f>
        <v>168911360000000</v>
      </c>
      <c r="U12" s="21">
        <f>SUMIFS(EPS!O:O,EPS!$B:$B,$H$6,EPS!$F:$F,$L$12)</f>
        <v>169992030000000</v>
      </c>
      <c r="V12" s="21">
        <f>SUMIFS(EPS!P:P,EPS!$B:$B,$H$6,EPS!$F:$F,$L$12)</f>
        <v>170845800000000</v>
      </c>
      <c r="W12" s="21">
        <f>SUMIFS(EPS!Q:Q,EPS!$B:$B,$H$6,EPS!$F:$F,$L$12)</f>
        <v>171695220000000</v>
      </c>
      <c r="X12" s="21">
        <f>SUMIFS(EPS!R:R,EPS!$B:$B,$H$6,EPS!$F:$F,$L$12)</f>
        <v>172592870000000</v>
      </c>
      <c r="Y12" s="21">
        <f>SUMIFS(EPS!S:S,EPS!$B:$B,$H$6,EPS!$F:$F,$L$12)</f>
        <v>173465070000000</v>
      </c>
      <c r="Z12" s="21">
        <f>SUMIFS(EPS!T:T,EPS!$B:$B,$H$6,EPS!$F:$F,$L$12)</f>
        <v>174299130000000</v>
      </c>
      <c r="AA12" s="21">
        <f>SUMIFS(EPS!U:U,EPS!$B:$B,$H$6,EPS!$F:$F,$L$12)</f>
        <v>175077220000000</v>
      </c>
      <c r="AB12" s="21">
        <f>SUMIFS(EPS!V:V,EPS!$B:$B,$H$6,EPS!$F:$F,$L$12)</f>
        <v>175789720000000</v>
      </c>
      <c r="AC12" s="21">
        <f>SUMIFS(EPS!W:W,EPS!$B:$B,$H$6,EPS!$F:$F,$L$12)</f>
        <v>176435830000000</v>
      </c>
      <c r="AD12" s="21">
        <f>SUMIFS(EPS!X:X,EPS!$B:$B,$H$6,EPS!$F:$F,$L$12)</f>
        <v>177029770000000</v>
      </c>
      <c r="AE12" s="21">
        <f>SUMIFS(EPS!Y:Y,EPS!$B:$B,$H$6,EPS!$F:$F,$L$12)</f>
        <v>177567720000000</v>
      </c>
      <c r="AF12" s="21">
        <f>SUMIFS(EPS!Z:Z,EPS!$B:$B,$H$6,EPS!$F:$F,$L$12)</f>
        <v>178059370000000</v>
      </c>
      <c r="AG12" s="21">
        <f>SUMIFS(EPS!AA:AA,EPS!$B:$B,$H$6,EPS!$F:$F,$L$12)</f>
        <v>178510810000000</v>
      </c>
      <c r="AH12" s="21">
        <f>SUMIFS(EPS!AB:AB,EPS!$B:$B,$H$6,EPS!$F:$F,$L$12)</f>
        <v>178920180000000</v>
      </c>
      <c r="AI12" s="21">
        <f>SUMIFS(EPS!AC:AC,EPS!$B:$B,$H$6,EPS!$F:$F,$L$12)</f>
        <v>179285470000000</v>
      </c>
      <c r="AJ12" s="21">
        <f>SUMIFS(EPS!AD:AD,EPS!$B:$B,$H$6,EPS!$F:$F,$L$12)</f>
        <v>179611160000000</v>
      </c>
      <c r="AK12" s="21">
        <f>SUMIFS(EPS!AE:AE,EPS!$B:$B,$H$6,EPS!$F:$F,$L$12)</f>
        <v>179915360000000</v>
      </c>
      <c r="AL12" s="21">
        <f>SUMIFS(EPS!AF:AF,EPS!$B:$B,$H$6,EPS!$F:$F,$L$12)</f>
        <v>179783380000000</v>
      </c>
      <c r="AM12" s="21">
        <f>SUMIFS(EPS!AG:AG,EPS!$B:$B,$H$6,EPS!$F:$F,$L$12)</f>
        <v>179635090000000</v>
      </c>
      <c r="AN12" s="21">
        <f>SUMIFS(EPS!AH:AH,EPS!$B:$B,$H$6,EPS!$F:$F,$L$12)</f>
        <v>179533610000000</v>
      </c>
      <c r="AO12" s="21">
        <f>SUMIFS(EPS!AI:AI,EPS!$B:$B,$H$6,EPS!$F:$F,$L$12)</f>
        <v>179418040000000</v>
      </c>
      <c r="AP12" s="21">
        <f>SUMIFS(EPS!AJ:AJ,EPS!$B:$B,$H$6,EPS!$F:$F,$L$12)</f>
        <v>179301280000000</v>
      </c>
      <c r="AQ12" s="21">
        <f>SUMIFS(EPS!AK:AK,EPS!$B:$B,$H$6,EPS!$F:$F,$L$12)</f>
        <v>179211270000000</v>
      </c>
      <c r="AR12" s="21">
        <f>SUMIFS(EPS!AL:AL,EPS!$B:$B,$H$6,EPS!$F:$F,$L$12)</f>
        <v>179123800000000</v>
      </c>
      <c r="AS12" s="21">
        <f>SUMIFS(EPS!AM:AM,EPS!$B:$B,$H$6,EPS!$F:$F,$L$12)</f>
        <v>179024300000000</v>
      </c>
    </row>
    <row r="13" spans="1:45">
      <c r="L13" s="277" t="s">
        <v>3383</v>
      </c>
      <c r="M13" s="20" t="s">
        <v>0</v>
      </c>
      <c r="N13" s="21">
        <f>SUMIFS(EPS!H:H,EPS!$B:$B,$H$6,EPS!$F:$F,$L$13)</f>
        <v>0</v>
      </c>
      <c r="O13" s="21">
        <f>SUMIFS(EPS!I:I,EPS!$B:$B,$H$6,EPS!$F:$F,$L$13)</f>
        <v>0</v>
      </c>
      <c r="P13" s="21">
        <f>SUMIFS(EPS!J:J,EPS!$B:$B,$H$6,EPS!$F:$F,$L$13)</f>
        <v>0</v>
      </c>
      <c r="Q13" s="21">
        <f>SUMIFS(EPS!K:K,EPS!$B:$B,$H$6,EPS!$F:$F,$L$13)</f>
        <v>0</v>
      </c>
      <c r="R13" s="21">
        <f>SUMIFS(EPS!L:L,EPS!$B:$B,$H$6,EPS!$F:$F,$L$13)</f>
        <v>0</v>
      </c>
      <c r="S13" s="21">
        <f>SUMIFS(EPS!M:M,EPS!$B:$B,$H$6,EPS!$F:$F,$L$13)</f>
        <v>0</v>
      </c>
      <c r="T13" s="21">
        <f>SUMIFS(EPS!N:N,EPS!$B:$B,$H$6,EPS!$F:$F,$L$13)</f>
        <v>0</v>
      </c>
      <c r="U13" s="21">
        <f>SUMIFS(EPS!O:O,EPS!$B:$B,$H$6,EPS!$F:$F,$L$13)</f>
        <v>0</v>
      </c>
      <c r="V13" s="21">
        <f>SUMIFS(EPS!P:P,EPS!$B:$B,$H$6,EPS!$F:$F,$L$13)</f>
        <v>0</v>
      </c>
      <c r="W13" s="21">
        <f>SUMIFS(EPS!Q:Q,EPS!$B:$B,$H$6,EPS!$F:$F,$L$13)</f>
        <v>0</v>
      </c>
      <c r="X13" s="21">
        <f>SUMIFS(EPS!R:R,EPS!$B:$B,$H$6,EPS!$F:$F,$L$13)</f>
        <v>0</v>
      </c>
      <c r="Y13" s="21">
        <f>SUMIFS(EPS!S:S,EPS!$B:$B,$H$6,EPS!$F:$F,$L$13)</f>
        <v>0</v>
      </c>
      <c r="Z13" s="21">
        <f>SUMIFS(EPS!T:T,EPS!$B:$B,$H$6,EPS!$F:$F,$L$13)</f>
        <v>0</v>
      </c>
      <c r="AA13" s="21">
        <f>SUMIFS(EPS!U:U,EPS!$B:$B,$H$6,EPS!$F:$F,$L$13)</f>
        <v>0</v>
      </c>
      <c r="AB13" s="21">
        <f>SUMIFS(EPS!V:V,EPS!$B:$B,$H$6,EPS!$F:$F,$L$13)</f>
        <v>0</v>
      </c>
      <c r="AC13" s="21">
        <f>SUMIFS(EPS!W:W,EPS!$B:$B,$H$6,EPS!$F:$F,$L$13)</f>
        <v>0</v>
      </c>
      <c r="AD13" s="21">
        <f>SUMIFS(EPS!X:X,EPS!$B:$B,$H$6,EPS!$F:$F,$L$13)</f>
        <v>0</v>
      </c>
      <c r="AE13" s="21">
        <f>SUMIFS(EPS!Y:Y,EPS!$B:$B,$H$6,EPS!$F:$F,$L$13)</f>
        <v>0</v>
      </c>
      <c r="AF13" s="21">
        <f>SUMIFS(EPS!Z:Z,EPS!$B:$B,$H$6,EPS!$F:$F,$L$13)</f>
        <v>0</v>
      </c>
      <c r="AG13" s="21">
        <f>SUMIFS(EPS!AA:AA,EPS!$B:$B,$H$6,EPS!$F:$F,$L$13)</f>
        <v>0</v>
      </c>
      <c r="AH13" s="21">
        <f>SUMIFS(EPS!AB:AB,EPS!$B:$B,$H$6,EPS!$F:$F,$L$13)</f>
        <v>0</v>
      </c>
      <c r="AI13" s="21">
        <f>SUMIFS(EPS!AC:AC,EPS!$B:$B,$H$6,EPS!$F:$F,$L$13)</f>
        <v>0</v>
      </c>
      <c r="AJ13" s="21">
        <f>SUMIFS(EPS!AD:AD,EPS!$B:$B,$H$6,EPS!$F:$F,$L$13)</f>
        <v>0</v>
      </c>
      <c r="AK13" s="21">
        <f>SUMIFS(EPS!AE:AE,EPS!$B:$B,$H$6,EPS!$F:$F,$L$13)</f>
        <v>0</v>
      </c>
      <c r="AL13" s="21">
        <f>SUMIFS(EPS!AF:AF,EPS!$B:$B,$H$6,EPS!$F:$F,$L$13)</f>
        <v>0</v>
      </c>
      <c r="AM13" s="21">
        <f>SUMIFS(EPS!AG:AG,EPS!$B:$B,$H$6,EPS!$F:$F,$L$13)</f>
        <v>0</v>
      </c>
      <c r="AN13" s="21">
        <f>SUMIFS(EPS!AH:AH,EPS!$B:$B,$H$6,EPS!$F:$F,$L$13)</f>
        <v>0</v>
      </c>
      <c r="AO13" s="21">
        <f>SUMIFS(EPS!AI:AI,EPS!$B:$B,$H$6,EPS!$F:$F,$L$13)</f>
        <v>0</v>
      </c>
      <c r="AP13" s="21">
        <f>SUMIFS(EPS!AJ:AJ,EPS!$B:$B,$H$6,EPS!$F:$F,$L$13)</f>
        <v>0</v>
      </c>
      <c r="AQ13" s="21">
        <f>SUMIFS(EPS!AK:AK,EPS!$B:$B,$H$6,EPS!$F:$F,$L$13)</f>
        <v>0</v>
      </c>
      <c r="AR13" s="21">
        <f>SUMIFS(EPS!AL:AL,EPS!$B:$B,$H$6,EPS!$F:$F,$L$13)</f>
        <v>0</v>
      </c>
      <c r="AS13" s="21">
        <f>SUMIFS(EPS!AM:AM,EPS!$B:$B,$H$6,EPS!$F:$F,$L$13)</f>
        <v>0</v>
      </c>
    </row>
    <row r="14" spans="1:45">
      <c r="L14" s="277" t="s">
        <v>3384</v>
      </c>
      <c r="M14" s="20" t="s">
        <v>0</v>
      </c>
      <c r="N14" s="21">
        <f>SUMIFS(EPS!H:H,EPS!$B:$B,$H$6,EPS!$F:$F,$L$14)</f>
        <v>27754004900000</v>
      </c>
      <c r="O14" s="21">
        <f>SUMIFS(EPS!I:I,EPS!$B:$B,$H$6,EPS!$F:$F,$L$14)</f>
        <v>24447441500000</v>
      </c>
      <c r="P14" s="21">
        <f>SUMIFS(EPS!J:J,EPS!$B:$B,$H$6,EPS!$F:$F,$L$14)</f>
        <v>23058026000000</v>
      </c>
      <c r="Q14" s="21">
        <f>SUMIFS(EPS!K:K,EPS!$B:$B,$H$6,EPS!$F:$F,$L$14)</f>
        <v>21310577100000</v>
      </c>
      <c r="R14" s="21">
        <f>SUMIFS(EPS!L:L,EPS!$B:$B,$H$6,EPS!$F:$F,$L$14)</f>
        <v>19300502000000</v>
      </c>
      <c r="S14" s="21">
        <f>SUMIFS(EPS!M:M,EPS!$B:$B,$H$6,EPS!$F:$F,$L$14)</f>
        <v>17235922100000</v>
      </c>
      <c r="T14" s="21">
        <f>SUMIFS(EPS!N:N,EPS!$B:$B,$H$6,EPS!$F:$F,$L$14)</f>
        <v>15100928900000</v>
      </c>
      <c r="U14" s="21">
        <f>SUMIFS(EPS!O:O,EPS!$B:$B,$H$6,EPS!$F:$F,$L$14)</f>
        <v>12936100000000</v>
      </c>
      <c r="V14" s="21">
        <f>SUMIFS(EPS!P:P,EPS!$B:$B,$H$6,EPS!$F:$F,$L$14)</f>
        <v>10719493300000</v>
      </c>
      <c r="W14" s="21">
        <f>SUMIFS(EPS!Q:Q,EPS!$B:$B,$H$6,EPS!$F:$F,$L$14)</f>
        <v>8455563400000</v>
      </c>
      <c r="X14" s="21">
        <f>SUMIFS(EPS!R:R,EPS!$B:$B,$H$6,EPS!$F:$F,$L$14)</f>
        <v>6156926300000</v>
      </c>
      <c r="Y14" s="21">
        <f>SUMIFS(EPS!S:S,EPS!$B:$B,$H$6,EPS!$F:$F,$L$14)</f>
        <v>3871114500000</v>
      </c>
      <c r="Z14" s="21">
        <f>SUMIFS(EPS!T:T,EPS!$B:$B,$H$6,EPS!$F:$F,$L$14)</f>
        <v>1661873000000</v>
      </c>
      <c r="AA14" s="21">
        <f>SUMIFS(EPS!U:U,EPS!$B:$B,$H$6,EPS!$F:$F,$L$14)</f>
        <v>366866900000</v>
      </c>
      <c r="AB14" s="21">
        <f>SUMIFS(EPS!V:V,EPS!$B:$B,$H$6,EPS!$F:$F,$L$14)</f>
        <v>366757900000</v>
      </c>
      <c r="AC14" s="21">
        <f>SUMIFS(EPS!W:W,EPS!$B:$B,$H$6,EPS!$F:$F,$L$14)</f>
        <v>368333000000</v>
      </c>
      <c r="AD14" s="21">
        <f>SUMIFS(EPS!X:X,EPS!$B:$B,$H$6,EPS!$F:$F,$L$14)</f>
        <v>368879200000</v>
      </c>
      <c r="AE14" s="21">
        <f>SUMIFS(EPS!Y:Y,EPS!$B:$B,$H$6,EPS!$F:$F,$L$14)</f>
        <v>370836800000</v>
      </c>
      <c r="AF14" s="21">
        <f>SUMIFS(EPS!Z:Z,EPS!$B:$B,$H$6,EPS!$F:$F,$L$14)</f>
        <v>374226900000</v>
      </c>
      <c r="AG14" s="21">
        <f>SUMIFS(EPS!AA:AA,EPS!$B:$B,$H$6,EPS!$F:$F,$L$14)</f>
        <v>378978500000</v>
      </c>
      <c r="AH14" s="21">
        <f>SUMIFS(EPS!AB:AB,EPS!$B:$B,$H$6,EPS!$F:$F,$L$14)</f>
        <v>384949200000</v>
      </c>
      <c r="AI14" s="21">
        <f>SUMIFS(EPS!AC:AC,EPS!$B:$B,$H$6,EPS!$F:$F,$L$14)</f>
        <v>391173500000</v>
      </c>
      <c r="AJ14" s="21">
        <f>SUMIFS(EPS!AD:AD,EPS!$B:$B,$H$6,EPS!$F:$F,$L$14)</f>
        <v>398536200000</v>
      </c>
      <c r="AK14" s="21">
        <f>SUMIFS(EPS!AE:AE,EPS!$B:$B,$H$6,EPS!$F:$F,$L$14)</f>
        <v>423642800000</v>
      </c>
      <c r="AL14" s="21">
        <f>SUMIFS(EPS!AF:AF,EPS!$B:$B,$H$6,EPS!$F:$F,$L$14)</f>
        <v>449291420000</v>
      </c>
      <c r="AM14" s="21">
        <f>SUMIFS(EPS!AG:AG,EPS!$B:$B,$H$6,EPS!$F:$F,$L$14)</f>
        <v>475487930000</v>
      </c>
      <c r="AN14" s="21">
        <f>SUMIFS(EPS!AH:AH,EPS!$B:$B,$H$6,EPS!$F:$F,$L$14)</f>
        <v>501467230000</v>
      </c>
      <c r="AO14" s="21">
        <f>SUMIFS(EPS!AI:AI,EPS!$B:$B,$H$6,EPS!$F:$F,$L$14)</f>
        <v>526605990000</v>
      </c>
      <c r="AP14" s="21">
        <f>SUMIFS(EPS!AJ:AJ,EPS!$B:$B,$H$6,EPS!$F:$F,$L$14)</f>
        <v>553817280000</v>
      </c>
      <c r="AQ14" s="21">
        <f>SUMIFS(EPS!AK:AK,EPS!$B:$B,$H$6,EPS!$F:$F,$L$14)</f>
        <v>583290180000</v>
      </c>
      <c r="AR14" s="21">
        <f>SUMIFS(EPS!AL:AL,EPS!$B:$B,$H$6,EPS!$F:$F,$L$14)</f>
        <v>612084790000</v>
      </c>
      <c r="AS14" s="21">
        <f>SUMIFS(EPS!AM:AM,EPS!$B:$B,$H$6,EPS!$F:$F,$L$14)</f>
        <v>640992380000</v>
      </c>
    </row>
    <row r="15" spans="1:45">
      <c r="L15" s="280" t="s">
        <v>3385</v>
      </c>
      <c r="M15" s="20" t="s">
        <v>0</v>
      </c>
      <c r="N15" s="21">
        <f>SUMIFS(EPS!H:H,EPS!$B:$B,$H$6,EPS!$F:$F,$L$15)</f>
        <v>22639750000</v>
      </c>
      <c r="O15" s="21">
        <f>SUMIFS(EPS!I:I,EPS!$B:$B,$H$6,EPS!$F:$F,$L$15)</f>
        <v>20598490000</v>
      </c>
      <c r="P15" s="21">
        <f>SUMIFS(EPS!J:J,EPS!$B:$B,$H$6,EPS!$F:$F,$L$15)</f>
        <v>18697810000</v>
      </c>
      <c r="Q15" s="21">
        <f>SUMIFS(EPS!K:K,EPS!$B:$B,$H$6,EPS!$F:$F,$L$15)</f>
        <v>16807040000</v>
      </c>
      <c r="R15" s="21">
        <f>SUMIFS(EPS!L:L,EPS!$B:$B,$H$6,EPS!$F:$F,$L$15)</f>
        <v>14908745000</v>
      </c>
      <c r="S15" s="21">
        <f>SUMIFS(EPS!M:M,EPS!$B:$B,$H$6,EPS!$F:$F,$L$15)</f>
        <v>13019663000</v>
      </c>
      <c r="T15" s="21">
        <f>SUMIFS(EPS!N:N,EPS!$B:$B,$H$6,EPS!$F:$F,$L$15)</f>
        <v>11141239000</v>
      </c>
      <c r="U15" s="21">
        <f>SUMIFS(EPS!O:O,EPS!$B:$B,$H$6,EPS!$F:$F,$L$15)</f>
        <v>9358205000</v>
      </c>
      <c r="V15" s="21">
        <f>SUMIFS(EPS!P:P,EPS!$B:$B,$H$6,EPS!$F:$F,$L$15)</f>
        <v>7591434000</v>
      </c>
      <c r="W15" s="21">
        <f>SUMIFS(EPS!Q:Q,EPS!$B:$B,$H$6,EPS!$F:$F,$L$15)</f>
        <v>6181170000</v>
      </c>
      <c r="X15" s="21">
        <f>SUMIFS(EPS!R:R,EPS!$B:$B,$H$6,EPS!$F:$F,$L$15)</f>
        <v>4779839000</v>
      </c>
      <c r="Y15" s="21">
        <f>SUMIFS(EPS!S:S,EPS!$B:$B,$H$6,EPS!$F:$F,$L$15)</f>
        <v>3789453000</v>
      </c>
      <c r="Z15" s="21">
        <f>SUMIFS(EPS!T:T,EPS!$B:$B,$H$6,EPS!$F:$F,$L$15)</f>
        <v>3099266000</v>
      </c>
      <c r="AA15" s="21">
        <f>SUMIFS(EPS!U:U,EPS!$B:$B,$H$6,EPS!$F:$F,$L$15)</f>
        <v>4341260000</v>
      </c>
      <c r="AB15" s="21">
        <f>SUMIFS(EPS!V:V,EPS!$B:$B,$H$6,EPS!$F:$F,$L$15)</f>
        <v>5904310000</v>
      </c>
      <c r="AC15" s="21">
        <f>SUMIFS(EPS!W:W,EPS!$B:$B,$H$6,EPS!$F:$F,$L$15)</f>
        <v>8243966400</v>
      </c>
      <c r="AD15" s="21">
        <f>SUMIFS(EPS!X:X,EPS!$B:$B,$H$6,EPS!$F:$F,$L$15)</f>
        <v>10667835000</v>
      </c>
      <c r="AE15" s="21">
        <f>SUMIFS(EPS!Y:Y,EPS!$B:$B,$H$6,EPS!$F:$F,$L$15)</f>
        <v>13517016000</v>
      </c>
      <c r="AF15" s="21">
        <f>SUMIFS(EPS!Z:Z,EPS!$B:$B,$H$6,EPS!$F:$F,$L$15)</f>
        <v>16831631000</v>
      </c>
      <c r="AG15" s="21">
        <f>SUMIFS(EPS!AA:AA,EPS!$B:$B,$H$6,EPS!$F:$F,$L$15)</f>
        <v>20519217000</v>
      </c>
      <c r="AH15" s="21">
        <f>SUMIFS(EPS!AB:AB,EPS!$B:$B,$H$6,EPS!$F:$F,$L$15)</f>
        <v>24476960000</v>
      </c>
      <c r="AI15" s="21">
        <f>SUMIFS(EPS!AC:AC,EPS!$B:$B,$H$6,EPS!$F:$F,$L$15)</f>
        <v>29396188000</v>
      </c>
      <c r="AJ15" s="21">
        <f>SUMIFS(EPS!AD:AD,EPS!$B:$B,$H$6,EPS!$F:$F,$L$15)</f>
        <v>34606135000</v>
      </c>
      <c r="AK15" s="21">
        <f>SUMIFS(EPS!AE:AE,EPS!$B:$B,$H$6,EPS!$F:$F,$L$15)</f>
        <v>40825060000</v>
      </c>
      <c r="AL15" s="21">
        <f>SUMIFS(EPS!AF:AF,EPS!$B:$B,$H$6,EPS!$F:$F,$L$15)</f>
        <v>47498070000</v>
      </c>
      <c r="AM15" s="21">
        <f>SUMIFS(EPS!AG:AG,EPS!$B:$B,$H$6,EPS!$F:$F,$L$15)</f>
        <v>54395493000</v>
      </c>
      <c r="AN15" s="21">
        <f>SUMIFS(EPS!AH:AH,EPS!$B:$B,$H$6,EPS!$F:$F,$L$15)</f>
        <v>61679692000</v>
      </c>
      <c r="AO15" s="21">
        <f>SUMIFS(EPS!AI:AI,EPS!$B:$B,$H$6,EPS!$F:$F,$L$15)</f>
        <v>69352270000</v>
      </c>
      <c r="AP15" s="21">
        <f>SUMIFS(EPS!AJ:AJ,EPS!$B:$B,$H$6,EPS!$F:$F,$L$15)</f>
        <v>77478990000</v>
      </c>
      <c r="AQ15" s="21">
        <f>SUMIFS(EPS!AK:AK,EPS!$B:$B,$H$6,EPS!$F:$F,$L$15)</f>
        <v>86128810000</v>
      </c>
      <c r="AR15" s="21">
        <f>SUMIFS(EPS!AL:AL,EPS!$B:$B,$H$6,EPS!$F:$F,$L$15)</f>
        <v>95246390000</v>
      </c>
      <c r="AS15" s="21">
        <f>SUMIFS(EPS!AM:AM,EPS!$B:$B,$H$6,EPS!$F:$F,$L$15)</f>
        <v>104590020000</v>
      </c>
    </row>
    <row r="16" spans="1:45">
      <c r="M16" s="21" t="s">
        <v>7034</v>
      </c>
      <c r="N16" s="21">
        <f>SUM(N6:N15)</f>
        <v>2459381207600000</v>
      </c>
      <c r="O16" s="21">
        <f t="shared" ref="O16:AS16" si="0">SUM(O6:O15)</f>
        <v>2360279893190000</v>
      </c>
      <c r="P16" s="21">
        <f t="shared" si="0"/>
        <v>2372479278738000</v>
      </c>
      <c r="Q16" s="21">
        <f t="shared" si="0"/>
        <v>2369677375588000</v>
      </c>
      <c r="R16" s="21">
        <f t="shared" si="0"/>
        <v>2353250022617000</v>
      </c>
      <c r="S16" s="21">
        <f t="shared" si="0"/>
        <v>2334840523693000</v>
      </c>
      <c r="T16" s="21">
        <f t="shared" si="0"/>
        <v>2312618119209000</v>
      </c>
      <c r="U16" s="21">
        <f t="shared" si="0"/>
        <v>2290909923237170</v>
      </c>
      <c r="V16" s="21">
        <f t="shared" si="0"/>
        <v>2267184862360260</v>
      </c>
      <c r="W16" s="21">
        <f t="shared" si="0"/>
        <v>2240483428855200</v>
      </c>
      <c r="X16" s="21">
        <f t="shared" si="0"/>
        <v>2210177751168400</v>
      </c>
      <c r="Y16" s="21">
        <f t="shared" si="0"/>
        <v>2177262351766900</v>
      </c>
      <c r="Z16" s="21">
        <f t="shared" si="0"/>
        <v>2146028949484900</v>
      </c>
      <c r="AA16" s="21">
        <f t="shared" si="0"/>
        <v>2121377188747700</v>
      </c>
      <c r="AB16" s="21">
        <f t="shared" si="0"/>
        <v>2093254069305600</v>
      </c>
      <c r="AC16" s="21">
        <f t="shared" si="0"/>
        <v>2066274323466200</v>
      </c>
      <c r="AD16" s="21">
        <f t="shared" si="0"/>
        <v>2013811699741900</v>
      </c>
      <c r="AE16" s="21">
        <f t="shared" si="0"/>
        <v>1964471813700900</v>
      </c>
      <c r="AF16" s="21">
        <f t="shared" si="0"/>
        <v>1919514749915000</v>
      </c>
      <c r="AG16" s="21">
        <f t="shared" si="0"/>
        <v>1880020849365000</v>
      </c>
      <c r="AH16" s="21">
        <f t="shared" si="0"/>
        <v>1844955962042000</v>
      </c>
      <c r="AI16" s="21">
        <f t="shared" si="0"/>
        <v>1812387003000000</v>
      </c>
      <c r="AJ16" s="21">
        <f t="shared" si="0"/>
        <v>1781758460817000</v>
      </c>
      <c r="AK16" s="21">
        <f t="shared" si="0"/>
        <v>1752167887066000</v>
      </c>
      <c r="AL16" s="21">
        <f t="shared" si="0"/>
        <v>1723760946041000</v>
      </c>
      <c r="AM16" s="21">
        <f t="shared" si="0"/>
        <v>1696452403179000</v>
      </c>
      <c r="AN16" s="21">
        <f t="shared" si="0"/>
        <v>1669375196906000</v>
      </c>
      <c r="AO16" s="21">
        <f t="shared" si="0"/>
        <v>1642597284782000</v>
      </c>
      <c r="AP16" s="21">
        <f t="shared" si="0"/>
        <v>1617341875965000</v>
      </c>
      <c r="AQ16" s="21">
        <f t="shared" si="0"/>
        <v>1618808690076000</v>
      </c>
      <c r="AR16" s="21">
        <f t="shared" si="0"/>
        <v>1620601924360000</v>
      </c>
      <c r="AS16" s="21">
        <f t="shared" si="0"/>
        <v>1622670024297000</v>
      </c>
    </row>
    <row r="17" spans="12:45">
      <c r="L17" s="308" t="s">
        <v>8483</v>
      </c>
      <c r="M17" s="293" t="s">
        <v>0</v>
      </c>
      <c r="N17" s="293">
        <f>SUM(N10:N11)</f>
        <v>94251429100000</v>
      </c>
      <c r="O17" s="293">
        <f t="shared" ref="O17:AS17" si="1">SUM(O10:O11)</f>
        <v>91797422000000</v>
      </c>
      <c r="P17" s="293">
        <f t="shared" si="1"/>
        <v>91589056958000</v>
      </c>
      <c r="Q17" s="293">
        <f t="shared" si="1"/>
        <v>90842556238000</v>
      </c>
      <c r="R17" s="293">
        <f t="shared" si="1"/>
        <v>89523925562000</v>
      </c>
      <c r="S17" s="293">
        <f t="shared" si="1"/>
        <v>87891558330000</v>
      </c>
      <c r="T17" s="293">
        <f t="shared" si="1"/>
        <v>85900266070000</v>
      </c>
      <c r="U17" s="293">
        <f t="shared" si="1"/>
        <v>83700022575170</v>
      </c>
      <c r="V17" s="293">
        <f t="shared" si="1"/>
        <v>81298269477260</v>
      </c>
      <c r="W17" s="293">
        <f t="shared" si="1"/>
        <v>78718748556200</v>
      </c>
      <c r="X17" s="293">
        <f t="shared" si="1"/>
        <v>75969410998400</v>
      </c>
      <c r="Y17" s="293">
        <f t="shared" si="1"/>
        <v>73076016973900</v>
      </c>
      <c r="Z17" s="293">
        <f t="shared" si="1"/>
        <v>70177418148900</v>
      </c>
      <c r="AA17" s="293">
        <f t="shared" si="1"/>
        <v>67587547457700</v>
      </c>
      <c r="AB17" s="293">
        <f t="shared" si="1"/>
        <v>65266715555600</v>
      </c>
      <c r="AC17" s="293">
        <f t="shared" si="1"/>
        <v>63120559659800</v>
      </c>
      <c r="AD17" s="293">
        <f t="shared" si="1"/>
        <v>58486777586900</v>
      </c>
      <c r="AE17" s="293">
        <f t="shared" si="1"/>
        <v>54129126574900</v>
      </c>
      <c r="AF17" s="293">
        <f t="shared" si="1"/>
        <v>50104686374000</v>
      </c>
      <c r="AG17" s="293">
        <f t="shared" si="1"/>
        <v>46433083858000</v>
      </c>
      <c r="AH17" s="293">
        <f t="shared" si="1"/>
        <v>43059346302000</v>
      </c>
      <c r="AI17" s="293">
        <f t="shared" si="1"/>
        <v>39898240762000</v>
      </c>
      <c r="AJ17" s="293">
        <f t="shared" si="1"/>
        <v>36909666392000</v>
      </c>
      <c r="AK17" s="293">
        <f t="shared" si="1"/>
        <v>34046378216000</v>
      </c>
      <c r="AL17" s="293">
        <f t="shared" si="1"/>
        <v>31296870631000</v>
      </c>
      <c r="AM17" s="293">
        <f t="shared" si="1"/>
        <v>28620289166000</v>
      </c>
      <c r="AN17" s="293">
        <f t="shared" si="1"/>
        <v>25988606774000</v>
      </c>
      <c r="AO17" s="293">
        <f t="shared" si="1"/>
        <v>23401343782000</v>
      </c>
      <c r="AP17" s="293">
        <f t="shared" si="1"/>
        <v>20981024195000</v>
      </c>
      <c r="AQ17" s="293">
        <f t="shared" si="1"/>
        <v>21121541786000</v>
      </c>
      <c r="AR17" s="293">
        <f t="shared" si="1"/>
        <v>21274482980000</v>
      </c>
      <c r="AS17" s="293">
        <f t="shared" si="1"/>
        <v>21424780897000</v>
      </c>
    </row>
    <row r="18" spans="12:45">
      <c r="L18" s="308" t="s">
        <v>8486</v>
      </c>
      <c r="M18" s="293" t="s">
        <v>0</v>
      </c>
      <c r="N18" s="293">
        <f>SUM(N8:N9,N12:N14)</f>
        <v>2352071170900000</v>
      </c>
      <c r="O18" s="293">
        <f t="shared" ref="O18:AS18" si="2">SUM(O8:O9,O12:O14)</f>
        <v>2253705626500000</v>
      </c>
      <c r="P18" s="293">
        <f t="shared" si="2"/>
        <v>2263248042080000</v>
      </c>
      <c r="Q18" s="293">
        <f t="shared" si="2"/>
        <v>2257385401390000</v>
      </c>
      <c r="R18" s="293">
        <f t="shared" si="2"/>
        <v>2237133183610000</v>
      </c>
      <c r="S18" s="293">
        <f t="shared" si="2"/>
        <v>2213698882700000</v>
      </c>
      <c r="T18" s="293">
        <f t="shared" si="2"/>
        <v>2185354880400000</v>
      </c>
      <c r="U18" s="293">
        <f t="shared" si="2"/>
        <v>2156518005882000</v>
      </c>
      <c r="V18" s="293">
        <f t="shared" si="2"/>
        <v>2125028488983000</v>
      </c>
      <c r="W18" s="293">
        <f t="shared" si="2"/>
        <v>2090275222582000</v>
      </c>
      <c r="X18" s="293">
        <f t="shared" si="2"/>
        <v>2051742179219000</v>
      </c>
      <c r="Y18" s="293">
        <f t="shared" si="2"/>
        <v>2010513558572000</v>
      </c>
      <c r="Z18" s="293">
        <f t="shared" si="2"/>
        <v>1970904136510000</v>
      </c>
      <c r="AA18" s="293">
        <f t="shared" si="2"/>
        <v>1938754359650000</v>
      </c>
      <c r="AB18" s="293">
        <f t="shared" si="2"/>
        <v>1902837411770000</v>
      </c>
      <c r="AC18" s="293">
        <f t="shared" si="2"/>
        <v>1868675520730000</v>
      </c>
      <c r="AD18" s="293">
        <f t="shared" si="2"/>
        <v>1799262068390000</v>
      </c>
      <c r="AE18" s="293">
        <f t="shared" si="2"/>
        <v>1733835479720000</v>
      </c>
      <c r="AF18" s="293">
        <f t="shared" si="2"/>
        <v>1673821395000000</v>
      </c>
      <c r="AG18" s="293">
        <f t="shared" si="2"/>
        <v>1620272533250000</v>
      </c>
      <c r="AH18" s="293">
        <f t="shared" si="2"/>
        <v>1572064883290000</v>
      </c>
      <c r="AI18" s="293">
        <f t="shared" si="2"/>
        <v>1527055652930000</v>
      </c>
      <c r="AJ18" s="293">
        <f t="shared" si="2"/>
        <v>1484619524890000</v>
      </c>
      <c r="AK18" s="293">
        <f t="shared" si="2"/>
        <v>1443580052110000</v>
      </c>
      <c r="AL18" s="293">
        <f t="shared" si="2"/>
        <v>1404046802440000</v>
      </c>
      <c r="AM18" s="293">
        <f t="shared" si="2"/>
        <v>1365850978820000</v>
      </c>
      <c r="AN18" s="293">
        <f t="shared" si="2"/>
        <v>1328099685280000</v>
      </c>
      <c r="AO18" s="293">
        <f t="shared" si="2"/>
        <v>1290856362590000</v>
      </c>
      <c r="AP18" s="293">
        <f t="shared" si="2"/>
        <v>1255147029880000</v>
      </c>
      <c r="AQ18" s="293">
        <f t="shared" si="2"/>
        <v>1256530701880000</v>
      </c>
      <c r="AR18" s="293">
        <f t="shared" si="2"/>
        <v>1258428759990000</v>
      </c>
      <c r="AS18" s="293">
        <f t="shared" si="2"/>
        <v>1260571249380000</v>
      </c>
    </row>
    <row r="19" spans="12:45"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</row>
    <row r="20" spans="12:45">
      <c r="L20" s="23" t="s">
        <v>8466</v>
      </c>
    </row>
    <row r="21" spans="12:45">
      <c r="L21" s="23" t="s">
        <v>8457</v>
      </c>
      <c r="M21" s="20" t="s">
        <v>3257</v>
      </c>
      <c r="N21" s="21"/>
      <c r="O21" s="1">
        <f>EIA_EnergyProj.!B28*Sources!$A$41</f>
        <v>2400000000000000</v>
      </c>
      <c r="T21" s="1">
        <f>EIA_EnergyProj.!C28*Sources!$A$41</f>
        <v>2700000000000000</v>
      </c>
      <c r="Y21" s="1">
        <f>EIA_EnergyProj.!D28*Sources!$A$41</f>
        <v>2600000000000000</v>
      </c>
      <c r="AD21" s="1">
        <f>EIA_EnergyProj.!E28*Sources!$A$41</f>
        <v>2600000000000000</v>
      </c>
      <c r="AI21" s="1">
        <f>EIA_EnergyProj.!F28*Sources!$A$41</f>
        <v>2500000000000000</v>
      </c>
      <c r="AN21" s="1">
        <f>EIA_EnergyProj.!G28*Sources!$A$41</f>
        <v>2500000000000000</v>
      </c>
      <c r="AS21" s="1">
        <f>EIA_EnergyProj.!H28*Sources!$A$41</f>
        <v>2500000000000000</v>
      </c>
    </row>
    <row r="22" spans="12:45">
      <c r="L22" s="23" t="s">
        <v>2</v>
      </c>
      <c r="M22" s="20" t="s">
        <v>3257</v>
      </c>
      <c r="N22" s="21"/>
      <c r="O22" s="1">
        <f>EIA_EnergyProj.!B29*Sources!$A$41</f>
        <v>100000000000000</v>
      </c>
      <c r="T22" s="1">
        <f>EIA_EnergyProj.!C29*Sources!$A$41</f>
        <v>200000000000000</v>
      </c>
      <c r="Y22" s="1">
        <f>EIA_EnergyProj.!D29*Sources!$A$41</f>
        <v>200000000000000</v>
      </c>
      <c r="AD22" s="1">
        <f>EIA_EnergyProj.!E29*Sources!$A$41</f>
        <v>200000000000000</v>
      </c>
      <c r="AI22" s="1">
        <f>EIA_EnergyProj.!F29*Sources!$A$41</f>
        <v>200000000000000</v>
      </c>
      <c r="AN22" s="1">
        <f>EIA_EnergyProj.!G29*Sources!$A$41</f>
        <v>300000000000000</v>
      </c>
      <c r="AS22" s="1">
        <f>EIA_EnergyProj.!H29*Sources!$A$41</f>
        <v>300000000000000</v>
      </c>
    </row>
    <row r="23" spans="12:45">
      <c r="L23" s="23" t="s">
        <v>3262</v>
      </c>
      <c r="M23" s="20" t="s">
        <v>3257</v>
      </c>
      <c r="N23" s="21"/>
      <c r="O23" s="1">
        <f>EIA_EnergyProj.!B30*Sources!$A$41</f>
        <v>0</v>
      </c>
      <c r="T23" s="1">
        <f>EIA_EnergyProj.!C30*Sources!$A$41</f>
        <v>0</v>
      </c>
      <c r="Y23" s="1">
        <f>EIA_EnergyProj.!D30*Sources!$A$41</f>
        <v>0</v>
      </c>
      <c r="AD23" s="1">
        <f>EIA_EnergyProj.!E30*Sources!$A$41</f>
        <v>0</v>
      </c>
      <c r="AI23" s="1">
        <f>EIA_EnergyProj.!F30*Sources!$A$41</f>
        <v>0</v>
      </c>
      <c r="AN23" s="1">
        <f>EIA_EnergyProj.!G30*Sources!$A$41</f>
        <v>0</v>
      </c>
      <c r="AS23" s="1">
        <f>EIA_EnergyProj.!H30*Sources!$A$41</f>
        <v>0</v>
      </c>
    </row>
    <row r="24" spans="12:45">
      <c r="L24" s="23" t="s">
        <v>3227</v>
      </c>
      <c r="M24" s="20" t="s">
        <v>3257</v>
      </c>
      <c r="N24" s="21"/>
      <c r="O24" s="1">
        <f>EIA_EnergyProj.!B31*Sources!$A$41</f>
        <v>0</v>
      </c>
      <c r="T24" s="1">
        <f>EIA_EnergyProj.!C31*Sources!$A$41</f>
        <v>0</v>
      </c>
      <c r="Y24" s="1">
        <f>EIA_EnergyProj.!D31*Sources!$A$41</f>
        <v>0</v>
      </c>
      <c r="AD24" s="1">
        <f>EIA_EnergyProj.!E31*Sources!$A$41</f>
        <v>0</v>
      </c>
      <c r="AI24" s="1">
        <f>EIA_EnergyProj.!F31*Sources!$A$41</f>
        <v>100000000000000</v>
      </c>
      <c r="AN24" s="1">
        <f>EIA_EnergyProj.!G31*Sources!$A$41</f>
        <v>100000000000000</v>
      </c>
      <c r="AS24" s="1">
        <f>EIA_EnergyProj.!H31*Sources!$A$41</f>
        <v>100000000000000</v>
      </c>
    </row>
    <row r="25" spans="12:45">
      <c r="L25" s="23" t="s">
        <v>7602</v>
      </c>
      <c r="M25" s="20" t="s">
        <v>3257</v>
      </c>
      <c r="N25" s="21"/>
      <c r="O25" s="1">
        <f>EIA_EnergyProj.!B32*Sources!$A$41</f>
        <v>0</v>
      </c>
      <c r="T25" s="1">
        <f>EIA_EnergyProj.!C32*Sources!$A$41</f>
        <v>0</v>
      </c>
      <c r="Y25" s="1">
        <f>EIA_EnergyProj.!D32*Sources!$A$41</f>
        <v>0</v>
      </c>
      <c r="AD25" s="1">
        <f>EIA_EnergyProj.!E32*Sources!$A$41</f>
        <v>0</v>
      </c>
      <c r="AI25" s="1">
        <f>EIA_EnergyProj.!F32*Sources!$A$41</f>
        <v>0</v>
      </c>
      <c r="AN25" s="1">
        <f>EIA_EnergyProj.!G32*Sources!$A$41</f>
        <v>0</v>
      </c>
      <c r="AS25" s="1">
        <f>EIA_EnergyProj.!H32*Sources!$A$41</f>
        <v>0</v>
      </c>
    </row>
    <row r="26" spans="12:45">
      <c r="M26" s="20" t="s">
        <v>8461</v>
      </c>
      <c r="N26" s="21"/>
      <c r="O26" s="21">
        <f t="shared" ref="O26:AS26" si="3">SUM(O21:O25)</f>
        <v>2500000000000000</v>
      </c>
      <c r="P26" s="21"/>
      <c r="Q26" s="21"/>
      <c r="R26" s="21"/>
      <c r="S26" s="21"/>
      <c r="T26" s="21">
        <f t="shared" si="3"/>
        <v>2900000000000000</v>
      </c>
      <c r="U26" s="21"/>
      <c r="V26" s="21"/>
      <c r="W26" s="21"/>
      <c r="X26" s="21"/>
      <c r="Y26" s="21">
        <f t="shared" si="3"/>
        <v>2800000000000000</v>
      </c>
      <c r="Z26" s="21"/>
      <c r="AA26" s="21"/>
      <c r="AB26" s="21"/>
      <c r="AC26" s="21"/>
      <c r="AD26" s="21">
        <f t="shared" si="3"/>
        <v>2800000000000000</v>
      </c>
      <c r="AE26" s="21"/>
      <c r="AF26" s="21"/>
      <c r="AG26" s="21"/>
      <c r="AH26" s="21"/>
      <c r="AI26" s="21">
        <f t="shared" si="3"/>
        <v>2800000000000000</v>
      </c>
      <c r="AJ26" s="21"/>
      <c r="AK26" s="21"/>
      <c r="AL26" s="21"/>
      <c r="AM26" s="21"/>
      <c r="AN26" s="21">
        <f t="shared" si="3"/>
        <v>2900000000000000</v>
      </c>
      <c r="AO26" s="21"/>
      <c r="AP26" s="21"/>
      <c r="AQ26" s="21"/>
      <c r="AR26" s="21"/>
      <c r="AS26" s="21">
        <f t="shared" si="3"/>
        <v>2900000000000000</v>
      </c>
    </row>
    <row r="27" spans="12:45">
      <c r="N27" s="21"/>
    </row>
    <row r="28" spans="12:45">
      <c r="L28" s="277" t="s">
        <v>8457</v>
      </c>
      <c r="M28" s="20" t="s">
        <v>0</v>
      </c>
      <c r="N28" s="21">
        <f>SUM(N8:N9,N12:N14)</f>
        <v>2352071170900000</v>
      </c>
      <c r="O28" s="21">
        <f t="shared" ref="O28:AS28" si="4">SUM(O8:O9,O12:O14)</f>
        <v>2253705626500000</v>
      </c>
      <c r="P28" s="21">
        <f t="shared" si="4"/>
        <v>2263248042080000</v>
      </c>
      <c r="Q28" s="21">
        <f t="shared" si="4"/>
        <v>2257385401390000</v>
      </c>
      <c r="R28" s="21">
        <f t="shared" si="4"/>
        <v>2237133183610000</v>
      </c>
      <c r="S28" s="21">
        <f t="shared" si="4"/>
        <v>2213698882700000</v>
      </c>
      <c r="T28" s="21">
        <f t="shared" si="4"/>
        <v>2185354880400000</v>
      </c>
      <c r="U28" s="21">
        <f t="shared" si="4"/>
        <v>2156518005882000</v>
      </c>
      <c r="V28" s="21">
        <f t="shared" si="4"/>
        <v>2125028488983000</v>
      </c>
      <c r="W28" s="21">
        <f t="shared" si="4"/>
        <v>2090275222582000</v>
      </c>
      <c r="X28" s="21">
        <f t="shared" si="4"/>
        <v>2051742179219000</v>
      </c>
      <c r="Y28" s="21">
        <f t="shared" si="4"/>
        <v>2010513558572000</v>
      </c>
      <c r="Z28" s="21">
        <f t="shared" si="4"/>
        <v>1970904136510000</v>
      </c>
      <c r="AA28" s="21">
        <f t="shared" si="4"/>
        <v>1938754359650000</v>
      </c>
      <c r="AB28" s="21">
        <f t="shared" si="4"/>
        <v>1902837411770000</v>
      </c>
      <c r="AC28" s="21">
        <f t="shared" si="4"/>
        <v>1868675520730000</v>
      </c>
      <c r="AD28" s="21">
        <f t="shared" si="4"/>
        <v>1799262068390000</v>
      </c>
      <c r="AE28" s="21">
        <f t="shared" si="4"/>
        <v>1733835479720000</v>
      </c>
      <c r="AF28" s="21">
        <f t="shared" si="4"/>
        <v>1673821395000000</v>
      </c>
      <c r="AG28" s="21">
        <f t="shared" si="4"/>
        <v>1620272533250000</v>
      </c>
      <c r="AH28" s="21">
        <f t="shared" si="4"/>
        <v>1572064883290000</v>
      </c>
      <c r="AI28" s="21">
        <f t="shared" si="4"/>
        <v>1527055652930000</v>
      </c>
      <c r="AJ28" s="21">
        <f t="shared" si="4"/>
        <v>1484619524890000</v>
      </c>
      <c r="AK28" s="21">
        <f t="shared" si="4"/>
        <v>1443580052110000</v>
      </c>
      <c r="AL28" s="21">
        <f t="shared" si="4"/>
        <v>1404046802440000</v>
      </c>
      <c r="AM28" s="21">
        <f t="shared" si="4"/>
        <v>1365850978820000</v>
      </c>
      <c r="AN28" s="21">
        <f t="shared" si="4"/>
        <v>1328099685280000</v>
      </c>
      <c r="AO28" s="21">
        <f t="shared" si="4"/>
        <v>1290856362590000</v>
      </c>
      <c r="AP28" s="21">
        <f t="shared" si="4"/>
        <v>1255147029880000</v>
      </c>
      <c r="AQ28" s="21">
        <f t="shared" si="4"/>
        <v>1256530701880000</v>
      </c>
      <c r="AR28" s="21">
        <f t="shared" si="4"/>
        <v>1258428759990000</v>
      </c>
      <c r="AS28" s="21">
        <f t="shared" si="4"/>
        <v>1260571249380000</v>
      </c>
    </row>
    <row r="29" spans="12:45">
      <c r="L29" s="278" t="s">
        <v>2</v>
      </c>
      <c r="M29" s="20" t="s">
        <v>0</v>
      </c>
      <c r="N29" s="21">
        <f>N7</f>
        <v>5863670950000</v>
      </c>
      <c r="O29" s="21">
        <f t="shared" ref="O29:AS29" si="5">O7</f>
        <v>5370020200000</v>
      </c>
      <c r="P29" s="21">
        <f t="shared" si="5"/>
        <v>4935786100000</v>
      </c>
      <c r="Q29" s="21">
        <f t="shared" si="5"/>
        <v>4551090900000</v>
      </c>
      <c r="R29" s="21">
        <f t="shared" si="5"/>
        <v>4206941500000</v>
      </c>
      <c r="S29" s="21">
        <f t="shared" si="5"/>
        <v>3899349100000</v>
      </c>
      <c r="T29" s="21">
        <f t="shared" si="5"/>
        <v>3620945700000</v>
      </c>
      <c r="U29" s="21">
        <f t="shared" si="5"/>
        <v>3364942600000</v>
      </c>
      <c r="V29" s="21">
        <f t="shared" si="5"/>
        <v>3129508400000</v>
      </c>
      <c r="W29" s="21">
        <f t="shared" si="5"/>
        <v>2912475400000</v>
      </c>
      <c r="X29" s="21">
        <f t="shared" si="5"/>
        <v>2712061100000</v>
      </c>
      <c r="Y29" s="21">
        <f t="shared" si="5"/>
        <v>2526852000000</v>
      </c>
      <c r="Z29" s="21">
        <f t="shared" si="5"/>
        <v>2355452500000</v>
      </c>
      <c r="AA29" s="21">
        <f t="shared" si="5"/>
        <v>2202210000000</v>
      </c>
      <c r="AB29" s="21">
        <f t="shared" si="5"/>
        <v>2052844400000</v>
      </c>
      <c r="AC29" s="21">
        <f t="shared" si="5"/>
        <v>1914071300000</v>
      </c>
      <c r="AD29" s="21">
        <f t="shared" si="5"/>
        <v>1775040900000</v>
      </c>
      <c r="AE29" s="21">
        <f t="shared" si="5"/>
        <v>1644471400000</v>
      </c>
      <c r="AF29" s="21">
        <f t="shared" si="5"/>
        <v>1521690500000</v>
      </c>
      <c r="AG29" s="21">
        <f t="shared" si="5"/>
        <v>1406307000000</v>
      </c>
      <c r="AH29" s="21">
        <f t="shared" si="5"/>
        <v>1297930600000</v>
      </c>
      <c r="AI29" s="21">
        <f t="shared" si="5"/>
        <v>1195516300000</v>
      </c>
      <c r="AJ29" s="21">
        <f t="shared" si="5"/>
        <v>1098365900000</v>
      </c>
      <c r="AK29" s="21">
        <f t="shared" si="5"/>
        <v>1050213700000</v>
      </c>
      <c r="AL29" s="21">
        <f t="shared" si="5"/>
        <v>1006495400000</v>
      </c>
      <c r="AM29" s="21">
        <f t="shared" si="5"/>
        <v>959792200000</v>
      </c>
      <c r="AN29" s="21">
        <f t="shared" si="5"/>
        <v>915322160000</v>
      </c>
      <c r="AO29" s="21">
        <f t="shared" si="5"/>
        <v>872160840000</v>
      </c>
      <c r="AP29" s="21">
        <f t="shared" si="5"/>
        <v>833040000000</v>
      </c>
      <c r="AQ29" s="21">
        <f t="shared" si="5"/>
        <v>798179000000</v>
      </c>
      <c r="AR29" s="21">
        <f t="shared" si="5"/>
        <v>764635000000</v>
      </c>
      <c r="AS29" s="21">
        <f t="shared" si="5"/>
        <v>732917000000</v>
      </c>
    </row>
    <row r="30" spans="12:45">
      <c r="L30" s="23" t="s">
        <v>3262</v>
      </c>
      <c r="M30" s="20" t="s">
        <v>0</v>
      </c>
      <c r="N30" s="21"/>
      <c r="O30" s="21"/>
      <c r="P30" s="21"/>
      <c r="Q30" s="21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2:45">
      <c r="L31" s="279" t="s">
        <v>3227</v>
      </c>
      <c r="M31" s="20" t="s">
        <v>0</v>
      </c>
      <c r="N31" s="21">
        <f>N6</f>
        <v>7172296900000</v>
      </c>
      <c r="O31" s="21">
        <f t="shared" ref="O31:AS31" si="6">O6</f>
        <v>9386226000000</v>
      </c>
      <c r="P31" s="21">
        <f t="shared" si="6"/>
        <v>12687695790000</v>
      </c>
      <c r="Q31" s="21">
        <f t="shared" si="6"/>
        <v>16881520020000</v>
      </c>
      <c r="R31" s="21">
        <f t="shared" si="6"/>
        <v>22371063200000</v>
      </c>
      <c r="S31" s="21">
        <f t="shared" si="6"/>
        <v>29337713900000</v>
      </c>
      <c r="T31" s="21">
        <f t="shared" si="6"/>
        <v>37730885800000</v>
      </c>
      <c r="U31" s="21">
        <f t="shared" si="6"/>
        <v>47317593975000</v>
      </c>
      <c r="V31" s="21">
        <f t="shared" si="6"/>
        <v>57721004066000</v>
      </c>
      <c r="W31" s="21">
        <f t="shared" si="6"/>
        <v>68570801147000</v>
      </c>
      <c r="X31" s="21">
        <f t="shared" si="6"/>
        <v>79749320012000</v>
      </c>
      <c r="Y31" s="21">
        <f t="shared" si="6"/>
        <v>91142134768000</v>
      </c>
      <c r="Z31" s="21">
        <f t="shared" si="6"/>
        <v>102588843060000</v>
      </c>
      <c r="AA31" s="21">
        <f t="shared" si="6"/>
        <v>112828730380000</v>
      </c>
      <c r="AB31" s="21">
        <f t="shared" si="6"/>
        <v>123091193270000</v>
      </c>
      <c r="AC31" s="21">
        <f t="shared" si="6"/>
        <v>132555927810000</v>
      </c>
      <c r="AD31" s="21">
        <f t="shared" si="6"/>
        <v>154277145030000</v>
      </c>
      <c r="AE31" s="21">
        <f t="shared" si="6"/>
        <v>174849218990000</v>
      </c>
      <c r="AF31" s="21">
        <f t="shared" si="6"/>
        <v>194050146410000</v>
      </c>
      <c r="AG31" s="21">
        <f t="shared" si="6"/>
        <v>211888406040000</v>
      </c>
      <c r="AH31" s="21">
        <f t="shared" si="6"/>
        <v>228509324890000</v>
      </c>
      <c r="AI31" s="21">
        <f t="shared" si="6"/>
        <v>244208196820000</v>
      </c>
      <c r="AJ31" s="21">
        <f t="shared" si="6"/>
        <v>259096297500000</v>
      </c>
      <c r="AK31" s="21">
        <f t="shared" si="6"/>
        <v>273450417980000</v>
      </c>
      <c r="AL31" s="21">
        <f t="shared" si="6"/>
        <v>287363279500000</v>
      </c>
      <c r="AM31" s="21">
        <f t="shared" si="6"/>
        <v>300966947500000</v>
      </c>
      <c r="AN31" s="21">
        <f t="shared" si="6"/>
        <v>314309903000000</v>
      </c>
      <c r="AO31" s="21">
        <f t="shared" si="6"/>
        <v>327398065300000</v>
      </c>
      <c r="AP31" s="21">
        <f t="shared" si="6"/>
        <v>340303302900000</v>
      </c>
      <c r="AQ31" s="21">
        <f t="shared" si="6"/>
        <v>340272138600000</v>
      </c>
      <c r="AR31" s="21">
        <f t="shared" si="6"/>
        <v>340038800000000</v>
      </c>
      <c r="AS31" s="21">
        <f t="shared" si="6"/>
        <v>339836487000000</v>
      </c>
    </row>
    <row r="32" spans="12:45">
      <c r="L32" s="280" t="s">
        <v>7602</v>
      </c>
      <c r="M32" s="20" t="s">
        <v>0</v>
      </c>
      <c r="N32" s="21">
        <f>SUM(N10:N11,N15)</f>
        <v>94274068850000</v>
      </c>
      <c r="O32" s="21">
        <f t="shared" ref="O32:AS32" si="7">SUM(O10:O11,O15)</f>
        <v>91818020490000</v>
      </c>
      <c r="P32" s="21">
        <f t="shared" si="7"/>
        <v>91607754768000</v>
      </c>
      <c r="Q32" s="21">
        <f t="shared" si="7"/>
        <v>90859363278000</v>
      </c>
      <c r="R32" s="21">
        <f t="shared" si="7"/>
        <v>89538834307000</v>
      </c>
      <c r="S32" s="21">
        <f t="shared" si="7"/>
        <v>87904577993000</v>
      </c>
      <c r="T32" s="21">
        <f t="shared" si="7"/>
        <v>85911407309000</v>
      </c>
      <c r="U32" s="21">
        <f t="shared" si="7"/>
        <v>83709380780170</v>
      </c>
      <c r="V32" s="21">
        <f t="shared" si="7"/>
        <v>81305860911260</v>
      </c>
      <c r="W32" s="21">
        <f t="shared" si="7"/>
        <v>78724929726200</v>
      </c>
      <c r="X32" s="21">
        <f t="shared" si="7"/>
        <v>75974190837400</v>
      </c>
      <c r="Y32" s="21">
        <f t="shared" si="7"/>
        <v>73079806426900</v>
      </c>
      <c r="Z32" s="21">
        <f t="shared" si="7"/>
        <v>70180517414900</v>
      </c>
      <c r="AA32" s="21">
        <f t="shared" si="7"/>
        <v>67591888717700</v>
      </c>
      <c r="AB32" s="21">
        <f t="shared" si="7"/>
        <v>65272619865600</v>
      </c>
      <c r="AC32" s="21">
        <f t="shared" si="7"/>
        <v>63128803626200</v>
      </c>
      <c r="AD32" s="21">
        <f t="shared" si="7"/>
        <v>58497445421900</v>
      </c>
      <c r="AE32" s="21">
        <f t="shared" si="7"/>
        <v>54142643590900</v>
      </c>
      <c r="AF32" s="21">
        <f t="shared" si="7"/>
        <v>50121518005000</v>
      </c>
      <c r="AG32" s="21">
        <f t="shared" si="7"/>
        <v>46453603075000</v>
      </c>
      <c r="AH32" s="21">
        <f t="shared" si="7"/>
        <v>43083823262000</v>
      </c>
      <c r="AI32" s="21">
        <f t="shared" si="7"/>
        <v>39927636950000</v>
      </c>
      <c r="AJ32" s="21">
        <f t="shared" si="7"/>
        <v>36944272527000</v>
      </c>
      <c r="AK32" s="21">
        <f t="shared" si="7"/>
        <v>34087203276000</v>
      </c>
      <c r="AL32" s="21">
        <f t="shared" si="7"/>
        <v>31344368701000</v>
      </c>
      <c r="AM32" s="21">
        <f t="shared" si="7"/>
        <v>28674684659000</v>
      </c>
      <c r="AN32" s="21">
        <f t="shared" si="7"/>
        <v>26050286466000</v>
      </c>
      <c r="AO32" s="21">
        <f t="shared" si="7"/>
        <v>23470696052000</v>
      </c>
      <c r="AP32" s="21">
        <f t="shared" si="7"/>
        <v>21058503185000</v>
      </c>
      <c r="AQ32" s="21">
        <f t="shared" si="7"/>
        <v>21207670596000</v>
      </c>
      <c r="AR32" s="21">
        <f t="shared" si="7"/>
        <v>21369729370000</v>
      </c>
      <c r="AS32" s="21">
        <f t="shared" si="7"/>
        <v>21529370917000</v>
      </c>
    </row>
    <row r="33" spans="12:45">
      <c r="M33" s="21" t="s">
        <v>8460</v>
      </c>
      <c r="N33" s="21">
        <f>SUM(N28:N32)</f>
        <v>2459381207600000</v>
      </c>
      <c r="O33" s="21">
        <f t="shared" ref="O33:AS33" si="8">SUM(O28:O32)</f>
        <v>2360279893190000</v>
      </c>
      <c r="P33" s="21">
        <f t="shared" si="8"/>
        <v>2372479278738000</v>
      </c>
      <c r="Q33" s="21">
        <f t="shared" si="8"/>
        <v>2369677375588000</v>
      </c>
      <c r="R33" s="21">
        <f t="shared" si="8"/>
        <v>2353250022617000</v>
      </c>
      <c r="S33" s="21">
        <f t="shared" si="8"/>
        <v>2334840523693000</v>
      </c>
      <c r="T33" s="21">
        <f t="shared" si="8"/>
        <v>2312618119209000</v>
      </c>
      <c r="U33" s="21">
        <f t="shared" si="8"/>
        <v>2290909923237170</v>
      </c>
      <c r="V33" s="21">
        <f t="shared" si="8"/>
        <v>2267184862360260</v>
      </c>
      <c r="W33" s="21">
        <f t="shared" si="8"/>
        <v>2240483428855200</v>
      </c>
      <c r="X33" s="21">
        <f t="shared" si="8"/>
        <v>2210177751168400</v>
      </c>
      <c r="Y33" s="21">
        <f t="shared" si="8"/>
        <v>2177262351766900</v>
      </c>
      <c r="Z33" s="21">
        <f t="shared" si="8"/>
        <v>2146028949484900</v>
      </c>
      <c r="AA33" s="21">
        <f t="shared" si="8"/>
        <v>2121377188747700</v>
      </c>
      <c r="AB33" s="21">
        <f t="shared" si="8"/>
        <v>2093254069305600</v>
      </c>
      <c r="AC33" s="21">
        <f t="shared" si="8"/>
        <v>2066274323466200</v>
      </c>
      <c r="AD33" s="21">
        <f t="shared" si="8"/>
        <v>2013811699741900</v>
      </c>
      <c r="AE33" s="21">
        <f t="shared" si="8"/>
        <v>1964471813700900</v>
      </c>
      <c r="AF33" s="21">
        <f t="shared" si="8"/>
        <v>1919514749915000</v>
      </c>
      <c r="AG33" s="21">
        <f t="shared" si="8"/>
        <v>1880020849365000</v>
      </c>
      <c r="AH33" s="21">
        <f t="shared" si="8"/>
        <v>1844955962042000</v>
      </c>
      <c r="AI33" s="21">
        <f t="shared" si="8"/>
        <v>1812387003000000</v>
      </c>
      <c r="AJ33" s="21">
        <f t="shared" si="8"/>
        <v>1781758460817000</v>
      </c>
      <c r="AK33" s="21">
        <f t="shared" si="8"/>
        <v>1752167887066000</v>
      </c>
      <c r="AL33" s="21">
        <f t="shared" si="8"/>
        <v>1723760946041000</v>
      </c>
      <c r="AM33" s="21">
        <f t="shared" si="8"/>
        <v>1696452403179000</v>
      </c>
      <c r="AN33" s="21">
        <f t="shared" si="8"/>
        <v>1669375196906000</v>
      </c>
      <c r="AO33" s="21">
        <f t="shared" si="8"/>
        <v>1642597284782000</v>
      </c>
      <c r="AP33" s="21">
        <f t="shared" si="8"/>
        <v>1617341875965000</v>
      </c>
      <c r="AQ33" s="21">
        <f t="shared" si="8"/>
        <v>1618808690076000</v>
      </c>
      <c r="AR33" s="21">
        <f t="shared" si="8"/>
        <v>1620601924360000</v>
      </c>
      <c r="AS33" s="21">
        <f t="shared" si="8"/>
        <v>1622670024297000</v>
      </c>
    </row>
    <row r="34" spans="12:45">
      <c r="L34" s="23" t="s">
        <v>8465</v>
      </c>
    </row>
    <row r="35" spans="12:45">
      <c r="L35" s="277" t="s">
        <v>8440</v>
      </c>
      <c r="M35" s="20" t="s">
        <v>7854</v>
      </c>
      <c r="Y35" s="21">
        <f>IET_SectorFinalEnergyProj.!E51*Sources!$A$42</f>
        <v>441650157200000</v>
      </c>
      <c r="AI35" s="21">
        <f>IET_SectorFinalEnergyProj.!K51*Sources!$A$42</f>
        <v>559502168259999.94</v>
      </c>
      <c r="AS35" s="21">
        <f>IET_SectorFinalEnergyProj.!Q51*Sources!$A$42</f>
        <v>658319322360000</v>
      </c>
    </row>
    <row r="36" spans="12:45">
      <c r="L36" s="277" t="s">
        <v>8439</v>
      </c>
      <c r="M36" s="20" t="s">
        <v>7854</v>
      </c>
      <c r="Y36" s="21">
        <f>IET_SectorFinalEnergyProj.!E52*Sources!$A$42</f>
        <v>0</v>
      </c>
      <c r="AI36" s="21">
        <f>IET_SectorFinalEnergyProj.!K52*Sources!$A$42</f>
        <v>0</v>
      </c>
      <c r="AS36" s="21">
        <f>IET_SectorFinalEnergyProj.!Q52*Sources!$A$42</f>
        <v>0</v>
      </c>
    </row>
    <row r="37" spans="12:45">
      <c r="L37" s="280" t="s">
        <v>8438</v>
      </c>
      <c r="M37" s="20" t="s">
        <v>7854</v>
      </c>
      <c r="Y37" s="21">
        <f>IET_SectorFinalEnergyProj.!E53*Sources!$A$42</f>
        <v>177005820320000</v>
      </c>
      <c r="AI37" s="21">
        <f>IET_SectorFinalEnergyProj.!K53*Sources!$A$42</f>
        <v>198036649300000</v>
      </c>
      <c r="AS37" s="21">
        <f>IET_SectorFinalEnergyProj.!Q53*Sources!$A$42</f>
        <v>246256732540000</v>
      </c>
    </row>
    <row r="38" spans="12:45">
      <c r="L38" s="277" t="s">
        <v>7962</v>
      </c>
      <c r="M38" s="20" t="s">
        <v>7854</v>
      </c>
      <c r="Y38" s="21">
        <f>IET_SectorFinalEnergyProj.!E54*Sources!$A$42</f>
        <v>1185318680000000</v>
      </c>
      <c r="AI38" s="21">
        <f>IET_SectorFinalEnergyProj.!K54*Sources!$A$42</f>
        <v>1270045365400000</v>
      </c>
      <c r="AS38" s="21">
        <f>IET_SectorFinalEnergyProj.!Q54*Sources!$A$42</f>
        <v>1403359122200000</v>
      </c>
    </row>
    <row r="39" spans="12:45">
      <c r="L39" s="279" t="s">
        <v>8437</v>
      </c>
      <c r="M39" s="20" t="s">
        <v>7854</v>
      </c>
      <c r="Y39" s="21">
        <f>IET_SectorFinalEnergyProj.!E55*Sources!$A$42</f>
        <v>34248231709999.996</v>
      </c>
      <c r="AI39" s="21">
        <f>IET_SectorFinalEnergyProj.!K55*Sources!$A$42</f>
        <v>50028191822000</v>
      </c>
      <c r="AS39" s="21">
        <f>IET_SectorFinalEnergyProj.!Q55*Sources!$A$42</f>
        <v>47758931150000</v>
      </c>
    </row>
    <row r="40" spans="12:45">
      <c r="L40" s="277" t="s">
        <v>7038</v>
      </c>
      <c r="M40" s="20" t="s">
        <v>7854</v>
      </c>
      <c r="Y40" s="21">
        <f>IET_SectorFinalEnergyProj.!E56*Sources!$A$42</f>
        <v>1575533626800000</v>
      </c>
      <c r="AI40" s="21">
        <f>IET_SectorFinalEnergyProj.!K56*Sources!$A$42</f>
        <v>1548149789200000</v>
      </c>
      <c r="AS40" s="21">
        <f>IET_SectorFinalEnergyProj.!Q56*Sources!$A$42</f>
        <v>1753633777000000</v>
      </c>
    </row>
    <row r="41" spans="12:45">
      <c r="L41" s="277" t="s">
        <v>8436</v>
      </c>
      <c r="M41" s="20" t="s">
        <v>7854</v>
      </c>
      <c r="Y41" s="21">
        <f>IET_SectorFinalEnergyProj.!E57*Sources!$A$42</f>
        <v>23171160418000</v>
      </c>
      <c r="AI41" s="21">
        <f>IET_SectorFinalEnergyProj.!K57*Sources!$A$42</f>
        <v>23443321188000</v>
      </c>
      <c r="AS41" s="21">
        <f>IET_SectorFinalEnergyProj.!Q57*Sources!$A$42</f>
        <v>25846742950000</v>
      </c>
    </row>
    <row r="42" spans="12:45">
      <c r="L42" s="278" t="s">
        <v>8435</v>
      </c>
      <c r="M42" s="20" t="s">
        <v>7854</v>
      </c>
      <c r="Y42" s="21">
        <f>IET_SectorFinalEnergyProj.!E58*Sources!$A$42</f>
        <v>65708386506000</v>
      </c>
      <c r="AI42" s="21">
        <f>IET_SectorFinalEnergyProj.!K58*Sources!$A$42</f>
        <v>129544735320000</v>
      </c>
      <c r="AS42" s="21">
        <f>IET_SectorFinalEnergyProj.!Q58*Sources!$A$42</f>
        <v>174419937580000</v>
      </c>
    </row>
    <row r="43" spans="12:45">
      <c r="L43" s="277" t="s">
        <v>8434</v>
      </c>
      <c r="M43" s="20" t="s">
        <v>7854</v>
      </c>
      <c r="Y43" s="21">
        <f>IET_SectorFinalEnergyProj.!E59*Sources!$A$42</f>
        <v>7611651951400</v>
      </c>
      <c r="AI43" s="21">
        <f>IET_SectorFinalEnergyProj.!K59*Sources!$A$42</f>
        <v>22102345314000</v>
      </c>
      <c r="AS43" s="21">
        <f>IET_SectorFinalEnergyProj.!Q59*Sources!$A$42</f>
        <v>31283911386000.004</v>
      </c>
    </row>
    <row r="44" spans="12:45">
      <c r="L44" s="280" t="s">
        <v>7859</v>
      </c>
      <c r="M44" s="20" t="s">
        <v>7854</v>
      </c>
      <c r="Y44" s="21">
        <f>IET_SectorFinalEnergyProj.!E60*Sources!$A$42</f>
        <v>980675390.79999995</v>
      </c>
      <c r="AI44" s="21">
        <f>IET_SectorFinalEnergyProj.!K60*Sources!$A$42</f>
        <v>1213087324.4000001</v>
      </c>
      <c r="AS44" s="21">
        <f>IET_SectorFinalEnergyProj.!Q60*Sources!$A$42</f>
        <v>1104945240</v>
      </c>
    </row>
    <row r="47" spans="12:45">
      <c r="L47" s="277" t="s">
        <v>8457</v>
      </c>
      <c r="M47" s="20" t="s">
        <v>7854</v>
      </c>
      <c r="Y47" s="21">
        <f>+SUM(Y35:Y36,Y38,Y40:Y41,Y43)</f>
        <v>3233285276369400</v>
      </c>
      <c r="Z47" s="21"/>
      <c r="AA47" s="21"/>
      <c r="AB47" s="21"/>
      <c r="AC47" s="21"/>
      <c r="AD47" s="21"/>
      <c r="AE47" s="21"/>
      <c r="AF47" s="21"/>
      <c r="AG47" s="21"/>
      <c r="AH47" s="21"/>
      <c r="AI47" s="21">
        <f t="shared" ref="AI47:AS47" si="9">+SUM(AI35:AI36,AI38,AI40:AI41,AI43)</f>
        <v>3423242989362000</v>
      </c>
      <c r="AJ47" s="21"/>
      <c r="AK47" s="21"/>
      <c r="AL47" s="21"/>
      <c r="AM47" s="21"/>
      <c r="AN47" s="21"/>
      <c r="AO47" s="21"/>
      <c r="AP47" s="21"/>
      <c r="AQ47" s="21"/>
      <c r="AR47" s="21"/>
      <c r="AS47" s="21">
        <f t="shared" si="9"/>
        <v>3872442875896000</v>
      </c>
    </row>
    <row r="48" spans="12:45">
      <c r="L48" s="278" t="s">
        <v>2</v>
      </c>
      <c r="M48" s="20" t="s">
        <v>7854</v>
      </c>
      <c r="Y48" s="21">
        <f>Y42</f>
        <v>65708386506000</v>
      </c>
      <c r="Z48" s="21"/>
      <c r="AA48" s="21"/>
      <c r="AB48" s="21"/>
      <c r="AC48" s="21"/>
      <c r="AD48" s="21"/>
      <c r="AE48" s="21"/>
      <c r="AF48" s="21"/>
      <c r="AG48" s="21"/>
      <c r="AH48" s="21"/>
      <c r="AI48" s="21">
        <f t="shared" ref="AI48:AS48" si="10">AI42</f>
        <v>129544735320000</v>
      </c>
      <c r="AJ48" s="21"/>
      <c r="AK48" s="21"/>
      <c r="AL48" s="21"/>
      <c r="AM48" s="21"/>
      <c r="AN48" s="21"/>
      <c r="AO48" s="21"/>
      <c r="AP48" s="21"/>
      <c r="AQ48" s="21"/>
      <c r="AR48" s="21"/>
      <c r="AS48" s="21">
        <f t="shared" si="10"/>
        <v>174419937580000</v>
      </c>
    </row>
    <row r="49" spans="12:45">
      <c r="L49" s="281" t="s">
        <v>3262</v>
      </c>
      <c r="M49" s="20" t="s">
        <v>7854</v>
      </c>
    </row>
    <row r="50" spans="12:45">
      <c r="L50" s="279" t="s">
        <v>3227</v>
      </c>
      <c r="M50" s="20" t="s">
        <v>7854</v>
      </c>
      <c r="Y50" s="21">
        <f>Y39</f>
        <v>34248231709999.996</v>
      </c>
      <c r="Z50" s="21"/>
      <c r="AA50" s="21"/>
      <c r="AB50" s="21"/>
      <c r="AC50" s="21"/>
      <c r="AD50" s="21"/>
      <c r="AE50" s="21"/>
      <c r="AF50" s="21"/>
      <c r="AG50" s="21"/>
      <c r="AH50" s="21"/>
      <c r="AI50" s="21">
        <f t="shared" ref="AI50:AS50" si="11">AI39</f>
        <v>50028191822000</v>
      </c>
      <c r="AJ50" s="21"/>
      <c r="AK50" s="21"/>
      <c r="AL50" s="21"/>
      <c r="AM50" s="21"/>
      <c r="AN50" s="21"/>
      <c r="AO50" s="21"/>
      <c r="AP50" s="21"/>
      <c r="AQ50" s="21"/>
      <c r="AR50" s="21"/>
      <c r="AS50" s="21">
        <f t="shared" si="11"/>
        <v>47758931150000</v>
      </c>
    </row>
    <row r="51" spans="12:45">
      <c r="L51" s="280" t="s">
        <v>7602</v>
      </c>
      <c r="M51" s="20" t="s">
        <v>7854</v>
      </c>
      <c r="Y51" s="21">
        <f>SUM(Y37,Y44)</f>
        <v>177006800995390.81</v>
      </c>
      <c r="Z51" s="21"/>
      <c r="AA51" s="21"/>
      <c r="AB51" s="21"/>
      <c r="AC51" s="21"/>
      <c r="AD51" s="21"/>
      <c r="AE51" s="21"/>
      <c r="AF51" s="21"/>
      <c r="AG51" s="21"/>
      <c r="AH51" s="21"/>
      <c r="AI51" s="21">
        <f t="shared" ref="AI51:AS51" si="12">SUM(AI37,AI44)</f>
        <v>198037862387324.41</v>
      </c>
      <c r="AJ51" s="21"/>
      <c r="AK51" s="21"/>
      <c r="AL51" s="21"/>
      <c r="AM51" s="21"/>
      <c r="AN51" s="21"/>
      <c r="AO51" s="21"/>
      <c r="AP51" s="21"/>
      <c r="AQ51" s="21"/>
      <c r="AR51" s="21"/>
      <c r="AS51" s="21">
        <f t="shared" si="12"/>
        <v>246257837485240</v>
      </c>
    </row>
    <row r="52" spans="12:45">
      <c r="M52" s="20" t="s">
        <v>8463</v>
      </c>
      <c r="Y52" s="21">
        <f>SUM(Y47:Y51)</f>
        <v>3510248695580791</v>
      </c>
      <c r="Z52" s="21"/>
      <c r="AA52" s="21"/>
      <c r="AB52" s="21"/>
      <c r="AC52" s="21"/>
      <c r="AD52" s="21"/>
      <c r="AE52" s="21"/>
      <c r="AF52" s="21"/>
      <c r="AG52" s="21"/>
      <c r="AH52" s="21"/>
      <c r="AI52" s="21">
        <f t="shared" ref="AI52:AS52" si="13">SUM(AI47:AI51)</f>
        <v>3800853778891324.5</v>
      </c>
      <c r="AJ52" s="21"/>
      <c r="AK52" s="21"/>
      <c r="AL52" s="21"/>
      <c r="AM52" s="21"/>
      <c r="AN52" s="21"/>
      <c r="AO52" s="21"/>
      <c r="AP52" s="21"/>
      <c r="AQ52" s="21"/>
      <c r="AR52" s="21"/>
      <c r="AS52" s="21">
        <f t="shared" si="13"/>
        <v>4340879582111240</v>
      </c>
    </row>
    <row r="55" spans="12:45">
      <c r="P55" s="1">
        <v>2020</v>
      </c>
      <c r="Q55" s="1">
        <v>2020</v>
      </c>
      <c r="W55" s="1">
        <v>2030</v>
      </c>
      <c r="X55" s="1">
        <v>2030</v>
      </c>
      <c r="Y55" s="1">
        <v>2030</v>
      </c>
    </row>
    <row r="56" spans="12:45">
      <c r="O56" s="1" t="s">
        <v>8458</v>
      </c>
      <c r="P56" s="1" t="s">
        <v>0</v>
      </c>
      <c r="Q56" s="1" t="s">
        <v>3257</v>
      </c>
      <c r="V56" s="1" t="s">
        <v>8458</v>
      </c>
      <c r="W56" s="1" t="s">
        <v>0</v>
      </c>
      <c r="X56" s="1" t="s">
        <v>3257</v>
      </c>
      <c r="Y56" s="1" t="s">
        <v>7854</v>
      </c>
    </row>
    <row r="57" spans="12:45">
      <c r="O57" s="1" t="s">
        <v>8457</v>
      </c>
      <c r="P57" s="21">
        <f>O28</f>
        <v>2253705626500000</v>
      </c>
      <c r="Q57" s="1">
        <f>O21</f>
        <v>2400000000000000</v>
      </c>
      <c r="V57" s="1" t="s">
        <v>8457</v>
      </c>
      <c r="W57" s="21">
        <f>Y28</f>
        <v>2010513558572000</v>
      </c>
      <c r="X57" s="1">
        <f>Y21</f>
        <v>2600000000000000</v>
      </c>
      <c r="Y57" s="21">
        <f>Y47</f>
        <v>3233285276369400</v>
      </c>
    </row>
    <row r="58" spans="12:45">
      <c r="O58" s="1" t="s">
        <v>2</v>
      </c>
      <c r="P58" s="21">
        <f>O29</f>
        <v>5370020200000</v>
      </c>
      <c r="Q58" s="1">
        <f>O22</f>
        <v>100000000000000</v>
      </c>
      <c r="V58" s="1" t="s">
        <v>2</v>
      </c>
      <c r="W58" s="21">
        <f>Y29</f>
        <v>2526852000000</v>
      </c>
      <c r="X58" s="1">
        <f>Y22</f>
        <v>200000000000000</v>
      </c>
      <c r="Y58" s="21">
        <f>Y48</f>
        <v>65708386506000</v>
      </c>
    </row>
    <row r="59" spans="12:45">
      <c r="O59" s="1" t="s">
        <v>3262</v>
      </c>
      <c r="P59" s="21">
        <f>O30</f>
        <v>0</v>
      </c>
      <c r="Q59" s="1">
        <f>O23</f>
        <v>0</v>
      </c>
      <c r="V59" s="1" t="s">
        <v>3262</v>
      </c>
      <c r="W59" s="21">
        <f>Y30</f>
        <v>0</v>
      </c>
      <c r="X59" s="1">
        <f>Y23</f>
        <v>0</v>
      </c>
      <c r="Y59" s="21">
        <f>Y49</f>
        <v>0</v>
      </c>
    </row>
    <row r="60" spans="12:45">
      <c r="O60" s="1" t="s">
        <v>3227</v>
      </c>
      <c r="P60" s="21">
        <f>O31</f>
        <v>9386226000000</v>
      </c>
      <c r="Q60" s="1">
        <f>O24</f>
        <v>0</v>
      </c>
      <c r="V60" s="1" t="s">
        <v>3227</v>
      </c>
      <c r="W60" s="21">
        <f>Y31</f>
        <v>91142134768000</v>
      </c>
      <c r="X60" s="1">
        <f>Y24</f>
        <v>0</v>
      </c>
      <c r="Y60" s="21">
        <f>Y50</f>
        <v>34248231709999.996</v>
      </c>
    </row>
    <row r="61" spans="12:45">
      <c r="O61" s="1" t="s">
        <v>7602</v>
      </c>
      <c r="P61" s="21">
        <f>O32</f>
        <v>91818020490000</v>
      </c>
      <c r="Q61" s="1">
        <f>O25</f>
        <v>0</v>
      </c>
      <c r="V61" s="1" t="s">
        <v>7602</v>
      </c>
      <c r="W61" s="21">
        <f>Y32</f>
        <v>73079806426900</v>
      </c>
      <c r="X61" s="1">
        <f>Y25</f>
        <v>0</v>
      </c>
      <c r="Y61" s="21">
        <f>Y51</f>
        <v>177006800995390.81</v>
      </c>
    </row>
    <row r="87" spans="12:45">
      <c r="L87" s="23" t="s">
        <v>8482</v>
      </c>
      <c r="N87" s="1">
        <v>2019</v>
      </c>
      <c r="O87" s="1">
        <v>2020</v>
      </c>
      <c r="P87" s="1">
        <v>2021</v>
      </c>
      <c r="Q87" s="1">
        <v>2022</v>
      </c>
      <c r="R87" s="1">
        <v>2023</v>
      </c>
      <c r="S87" s="1">
        <v>2024</v>
      </c>
      <c r="T87" s="1">
        <v>2025</v>
      </c>
      <c r="U87" s="1">
        <v>2026</v>
      </c>
      <c r="V87" s="1">
        <v>2027</v>
      </c>
      <c r="W87" s="1">
        <v>2028</v>
      </c>
      <c r="X87" s="1">
        <v>2029</v>
      </c>
      <c r="Y87" s="1">
        <v>2030</v>
      </c>
      <c r="Z87" s="1">
        <v>2031</v>
      </c>
      <c r="AA87" s="1">
        <v>2032</v>
      </c>
      <c r="AB87" s="1">
        <v>2033</v>
      </c>
      <c r="AC87" s="1">
        <v>2034</v>
      </c>
      <c r="AD87" s="1">
        <v>2035</v>
      </c>
      <c r="AE87" s="1">
        <v>2036</v>
      </c>
      <c r="AF87" s="1">
        <v>2037</v>
      </c>
      <c r="AG87" s="1">
        <v>2038</v>
      </c>
      <c r="AH87" s="1">
        <v>2039</v>
      </c>
      <c r="AI87" s="1">
        <v>2040</v>
      </c>
      <c r="AJ87" s="1">
        <v>2041</v>
      </c>
      <c r="AK87" s="1">
        <v>2042</v>
      </c>
      <c r="AL87" s="1">
        <v>2043</v>
      </c>
      <c r="AM87" s="1">
        <v>2044</v>
      </c>
      <c r="AN87" s="1">
        <v>2045</v>
      </c>
      <c r="AO87" s="1">
        <v>2046</v>
      </c>
      <c r="AP87" s="1">
        <v>2047</v>
      </c>
      <c r="AQ87" s="1">
        <v>2048</v>
      </c>
      <c r="AR87" s="1">
        <v>2049</v>
      </c>
      <c r="AS87" s="1">
        <v>2050</v>
      </c>
    </row>
    <row r="88" spans="12:45">
      <c r="L88" s="23" t="s">
        <v>7964</v>
      </c>
      <c r="M88" s="20" t="s">
        <v>7879</v>
      </c>
      <c r="N88" s="1">
        <f>CER_EndUseDemand!P51*Sources!$A$43</f>
        <v>4198753999999.9995</v>
      </c>
      <c r="O88" s="1">
        <f>CER_EndUseDemand!Q51*Sources!$A$43</f>
        <v>3307822000000</v>
      </c>
      <c r="P88" s="1">
        <f>CER_EndUseDemand!R51*Sources!$A$43</f>
        <v>3923891999999.9995</v>
      </c>
      <c r="Q88" s="1">
        <f>CER_EndUseDemand!S51*Sources!$A$43</f>
        <v>4748478000000</v>
      </c>
      <c r="R88" s="1">
        <f>CER_EndUseDemand!T51*Sources!$A$43</f>
        <v>5212900000000</v>
      </c>
      <c r="S88" s="1">
        <f>CER_EndUseDemand!U51*Sources!$A$43</f>
        <v>5942706000000</v>
      </c>
      <c r="T88" s="1">
        <f>CER_EndUseDemand!V51*Sources!$A$43</f>
        <v>7383362000000</v>
      </c>
      <c r="U88" s="1">
        <f>CER_EndUseDemand!W51*Sources!$A$43</f>
        <v>9042012000000</v>
      </c>
      <c r="V88" s="1">
        <f>CER_EndUseDemand!X51*Sources!$A$43</f>
        <v>10662750000000</v>
      </c>
      <c r="W88" s="1">
        <f>CER_EndUseDemand!Y51*Sources!$A$43</f>
        <v>12340356000000</v>
      </c>
      <c r="X88" s="1">
        <f>CER_EndUseDemand!Z51*Sources!$A$43</f>
        <v>13923182000000</v>
      </c>
      <c r="Y88" s="1">
        <f>CER_EndUseDemand!AA51*Sources!$A$43</f>
        <v>15979908000000</v>
      </c>
      <c r="Z88" s="1">
        <f>CER_EndUseDemand!AB51*Sources!$A$43</f>
        <v>18311496000000</v>
      </c>
      <c r="AA88" s="1">
        <f>CER_EndUseDemand!AC51*Sources!$A$43</f>
        <v>20273442000000</v>
      </c>
      <c r="AB88" s="1">
        <f>CER_EndUseDemand!AD51*Sources!$A$43</f>
        <v>22244866000000</v>
      </c>
      <c r="AC88" s="1">
        <f>CER_EndUseDemand!AE51*Sources!$A$43</f>
        <v>23960384000000</v>
      </c>
      <c r="AD88" s="1">
        <f>CER_EndUseDemand!AF51*Sources!$A$43</f>
        <v>25808594000000</v>
      </c>
      <c r="AE88" s="1">
        <f>CER_EndUseDemand!AG51*Sources!$A$43</f>
        <v>27780018000000</v>
      </c>
      <c r="AF88" s="1">
        <f>CER_EndUseDemand!AH51*Sources!$A$43</f>
        <v>30177952000000</v>
      </c>
      <c r="AG88" s="1">
        <f>CER_EndUseDemand!AI51*Sources!$A$43</f>
        <v>32500062000000</v>
      </c>
      <c r="AH88" s="1">
        <f>CER_EndUseDemand!AJ51*Sources!$A$43</f>
        <v>35011731999999.996</v>
      </c>
      <c r="AI88" s="1">
        <f>CER_EndUseDemand!AK51*Sources!$A$43</f>
        <v>37637138000000</v>
      </c>
      <c r="AJ88" s="1">
        <f>CER_EndUseDemand!AL51*Sources!$A$43</f>
        <v>40167764000000</v>
      </c>
      <c r="AK88" s="1">
        <f>CER_EndUseDemand!AM51*Sources!$A$43</f>
        <v>42499352000000</v>
      </c>
      <c r="AL88" s="1">
        <f>CER_EndUseDemand!AN51*Sources!$A$43</f>
        <v>45172148000000</v>
      </c>
      <c r="AM88" s="1">
        <f>CER_EndUseDemand!AO51*Sources!$A$43</f>
        <v>47930246000000</v>
      </c>
      <c r="AN88" s="1">
        <f>CER_EndUseDemand!AP51*Sources!$A$43</f>
        <v>50621998000000</v>
      </c>
      <c r="AO88" s="1">
        <f>CER_EndUseDemand!AQ51*Sources!$A$43</f>
        <v>53408530000000</v>
      </c>
      <c r="AP88" s="1">
        <f>CER_EndUseDemand!AR51*Sources!$A$43</f>
        <v>56422534000000</v>
      </c>
      <c r="AQ88" s="1">
        <f>CER_EndUseDemand!AS51*Sources!$A$43</f>
        <v>59559752000000</v>
      </c>
      <c r="AR88" s="1">
        <f>CER_EndUseDemand!AT51*Sources!$A$43</f>
        <v>63019221999999.992</v>
      </c>
      <c r="AS88" s="1">
        <f>CER_EndUseDemand!AU51*Sources!$A$43</f>
        <v>66725120000000.008</v>
      </c>
    </row>
    <row r="89" spans="12:45">
      <c r="L89" s="23" t="s">
        <v>7033</v>
      </c>
      <c r="M89" s="20" t="s">
        <v>7879</v>
      </c>
      <c r="N89" s="1">
        <f>CER_EndUseDemand!P52*Sources!$A$43</f>
        <v>11003958000000</v>
      </c>
      <c r="O89" s="1">
        <f>CER_EndUseDemand!Q52*Sources!$A$43</f>
        <v>8226904000000</v>
      </c>
      <c r="P89" s="1">
        <f>CER_EndUseDemand!R52*Sources!$A$43</f>
        <v>9212616000000</v>
      </c>
      <c r="Q89" s="1">
        <f>CER_EndUseDemand!S52*Sources!$A$43</f>
        <v>10084592000000</v>
      </c>
      <c r="R89" s="1">
        <f>CER_EndUseDemand!T52*Sources!$A$43</f>
        <v>9913988000000</v>
      </c>
      <c r="S89" s="1">
        <f>CER_EndUseDemand!U52*Sources!$A$43</f>
        <v>9819208000000</v>
      </c>
      <c r="T89" s="1">
        <f>CER_EndUseDemand!V52*Sources!$A$43</f>
        <v>9800252000000</v>
      </c>
      <c r="U89" s="1">
        <f>CER_EndUseDemand!W52*Sources!$A$43</f>
        <v>9838164000000</v>
      </c>
      <c r="V89" s="1">
        <f>CER_EndUseDemand!X52*Sources!$A$43</f>
        <v>9828686000000</v>
      </c>
      <c r="W89" s="1">
        <f>CER_EndUseDemand!Y52*Sources!$A$43</f>
        <v>9790774000000</v>
      </c>
      <c r="X89" s="1">
        <f>CER_EndUseDemand!Z52*Sources!$A$43</f>
        <v>9705472000000</v>
      </c>
      <c r="Y89" s="1">
        <f>CER_EndUseDemand!AA52*Sources!$A$43</f>
        <v>9582258000000</v>
      </c>
      <c r="Z89" s="1">
        <f>CER_EndUseDemand!AB52*Sources!$A$43</f>
        <v>9459044000000</v>
      </c>
      <c r="AA89" s="1">
        <f>CER_EndUseDemand!AC52*Sources!$A$43</f>
        <v>9326352000000</v>
      </c>
      <c r="AB89" s="1">
        <f>CER_EndUseDemand!AD52*Sources!$A$43</f>
        <v>9184182000000</v>
      </c>
      <c r="AC89" s="1">
        <f>CER_EndUseDemand!AE52*Sources!$A$43</f>
        <v>9023056000000</v>
      </c>
      <c r="AD89" s="1">
        <f>CER_EndUseDemand!AF52*Sources!$A$43</f>
        <v>8871408000000</v>
      </c>
      <c r="AE89" s="1">
        <f>CER_EndUseDemand!AG52*Sources!$A$43</f>
        <v>8719759999999.999</v>
      </c>
      <c r="AF89" s="1">
        <f>CER_EndUseDemand!AH52*Sources!$A$43</f>
        <v>8568111999999.999</v>
      </c>
      <c r="AG89" s="1">
        <f>CER_EndUseDemand!AI52*Sources!$A$43</f>
        <v>8416464000000.001</v>
      </c>
      <c r="AH89" s="1">
        <f>CER_EndUseDemand!AJ52*Sources!$A$43</f>
        <v>8264816000000.001</v>
      </c>
      <c r="AI89" s="1">
        <f>CER_EndUseDemand!AK52*Sources!$A$43</f>
        <v>8122646000000</v>
      </c>
      <c r="AJ89" s="1">
        <f>CER_EndUseDemand!AL52*Sources!$A$43</f>
        <v>7980476000000</v>
      </c>
      <c r="AK89" s="1">
        <f>CER_EndUseDemand!AM52*Sources!$A$43</f>
        <v>7838306000000</v>
      </c>
      <c r="AL89" s="1">
        <f>CER_EndUseDemand!AN52*Sources!$A$43</f>
        <v>7705614000000.001</v>
      </c>
      <c r="AM89" s="1">
        <f>CER_EndUseDemand!AO52*Sources!$A$43</f>
        <v>7572922000000</v>
      </c>
      <c r="AN89" s="1">
        <f>CER_EndUseDemand!AP52*Sources!$A$43</f>
        <v>7440230000000</v>
      </c>
      <c r="AO89" s="1">
        <f>CER_EndUseDemand!AQ52*Sources!$A$43</f>
        <v>7317016000000</v>
      </c>
      <c r="AP89" s="1">
        <f>CER_EndUseDemand!AR52*Sources!$A$43</f>
        <v>7203280000000</v>
      </c>
      <c r="AQ89" s="1">
        <f>CER_EndUseDemand!AS52*Sources!$A$43</f>
        <v>7089544000000</v>
      </c>
      <c r="AR89" s="1">
        <f>CER_EndUseDemand!AT52*Sources!$A$43</f>
        <v>6985286000000</v>
      </c>
      <c r="AS89" s="1">
        <f>CER_EndUseDemand!AU52*Sources!$A$43</f>
        <v>6871550000000</v>
      </c>
    </row>
    <row r="90" spans="12:45">
      <c r="L90" s="23" t="s">
        <v>7884</v>
      </c>
      <c r="M90" s="20" t="s">
        <v>7879</v>
      </c>
      <c r="N90" s="1">
        <f>CER_EndUseDemand!P53*Sources!$A$43</f>
        <v>4644220000000</v>
      </c>
      <c r="O90" s="1">
        <f>CER_EndUseDemand!Q53*Sources!$A$43</f>
        <v>4625264000000</v>
      </c>
      <c r="P90" s="1">
        <f>CER_EndUseDemand!R53*Sources!$A$43</f>
        <v>8947232000000</v>
      </c>
      <c r="Q90" s="1">
        <f>CER_EndUseDemand!S53*Sources!$A$43</f>
        <v>16046254000000</v>
      </c>
      <c r="R90" s="1">
        <f>CER_EndUseDemand!T53*Sources!$A$43</f>
        <v>19771108000000</v>
      </c>
      <c r="S90" s="1">
        <f>CER_EndUseDemand!U53*Sources!$A$43</f>
        <v>23401182000000</v>
      </c>
      <c r="T90" s="1">
        <f>CER_EndUseDemand!V53*Sources!$A$43</f>
        <v>26557356000000</v>
      </c>
      <c r="U90" s="1">
        <f>CER_EndUseDemand!W53*Sources!$A$43</f>
        <v>29817788000000</v>
      </c>
      <c r="V90" s="1">
        <f>CER_EndUseDemand!X53*Sources!$A$43</f>
        <v>33097176000000</v>
      </c>
      <c r="W90" s="1">
        <f>CER_EndUseDemand!Y53*Sources!$A$43</f>
        <v>38613372000000</v>
      </c>
      <c r="X90" s="1">
        <f>CER_EndUseDemand!Z53*Sources!$A$43</f>
        <v>42414050000000</v>
      </c>
      <c r="Y90" s="1">
        <f>CER_EndUseDemand!AA53*Sources!$A$43</f>
        <v>46385332000000</v>
      </c>
      <c r="Z90" s="1">
        <f>CER_EndUseDemand!AB53*Sources!$A$43</f>
        <v>50489306000000</v>
      </c>
      <c r="AA90" s="1">
        <f>CER_EndUseDemand!AC53*Sources!$A$43</f>
        <v>58668820000000</v>
      </c>
      <c r="AB90" s="1">
        <f>CER_EndUseDemand!AD53*Sources!$A$43</f>
        <v>63000266000000</v>
      </c>
      <c r="AC90" s="1">
        <f>CER_EndUseDemand!AE53*Sources!$A$43</f>
        <v>67426492000000</v>
      </c>
      <c r="AD90" s="1">
        <f>CER_EndUseDemand!AF53*Sources!$A$43</f>
        <v>71871674000000</v>
      </c>
      <c r="AE90" s="1">
        <f>CER_EndUseDemand!AG53*Sources!$A$43</f>
        <v>79871106000000</v>
      </c>
      <c r="AF90" s="1">
        <f>CER_EndUseDemand!AH53*Sources!$A$43</f>
        <v>84335244000000</v>
      </c>
      <c r="AG90" s="1">
        <f>CER_EndUseDemand!AI53*Sources!$A$43</f>
        <v>89007898000000</v>
      </c>
      <c r="AH90" s="1">
        <f>CER_EndUseDemand!AJ53*Sources!$A$43</f>
        <v>94012282000000</v>
      </c>
      <c r="AI90" s="1">
        <f>CER_EndUseDemand!AK53*Sources!$A$43</f>
        <v>99073534000000</v>
      </c>
      <c r="AJ90" s="1">
        <f>CER_EndUseDemand!AL53*Sources!$A$43</f>
        <v>104333824000000</v>
      </c>
      <c r="AK90" s="1">
        <f>CER_EndUseDemand!AM53*Sources!$A$43</f>
        <v>109745762000000</v>
      </c>
      <c r="AL90" s="1">
        <f>CER_EndUseDemand!AN53*Sources!$A$43</f>
        <v>115764292000000</v>
      </c>
      <c r="AM90" s="1">
        <f>CER_EndUseDemand!AO53*Sources!$A$43</f>
        <v>122493672000000.02</v>
      </c>
      <c r="AN90" s="1">
        <f>CER_EndUseDemand!AP53*Sources!$A$43</f>
        <v>129431568000000</v>
      </c>
      <c r="AO90" s="1">
        <f>CER_EndUseDemand!AQ53*Sources!$A$43</f>
        <v>136767540000000.02</v>
      </c>
      <c r="AP90" s="1">
        <f>CER_EndUseDemand!AR53*Sources!$A$43</f>
        <v>144492110000000</v>
      </c>
      <c r="AQ90" s="1">
        <f>CER_EndUseDemand!AS53*Sources!$A$43</f>
        <v>152880140000000</v>
      </c>
      <c r="AR90" s="1">
        <f>CER_EndUseDemand!AT53*Sources!$A$43</f>
        <v>162035888000000</v>
      </c>
      <c r="AS90" s="1">
        <f>CER_EndUseDemand!AU53*Sources!$A$43</f>
        <v>171959354000000</v>
      </c>
    </row>
    <row r="91" spans="12:45">
      <c r="L91" s="23" t="s">
        <v>7827</v>
      </c>
      <c r="M91" s="20" t="s">
        <v>7879</v>
      </c>
      <c r="N91" s="1">
        <f>CER_EndUseDemand!P54*Sources!$A$43</f>
        <v>86951172000000</v>
      </c>
      <c r="O91" s="1">
        <f>CER_EndUseDemand!Q54*Sources!$A$43</f>
        <v>81397064000000</v>
      </c>
      <c r="P91" s="1">
        <f>CER_EndUseDemand!R54*Sources!$A$43</f>
        <v>91983990000000</v>
      </c>
      <c r="Q91" s="1">
        <f>CER_EndUseDemand!S54*Sources!$A$43</f>
        <v>102381356000000</v>
      </c>
      <c r="R91" s="1">
        <f>CER_EndUseDemand!T54*Sources!$A$43</f>
        <v>112845068000000</v>
      </c>
      <c r="S91" s="1">
        <f>CER_EndUseDemand!U54*Sources!$A$43</f>
        <v>131327168000000</v>
      </c>
      <c r="T91" s="1">
        <f>CER_EndUseDemand!V54*Sources!$A$43</f>
        <v>149809268000000</v>
      </c>
      <c r="U91" s="1">
        <f>CER_EndUseDemand!W54*Sources!$A$43</f>
        <v>172689160000000</v>
      </c>
      <c r="V91" s="1">
        <f>CER_EndUseDemand!X54*Sources!$A$43</f>
        <v>195540618000000</v>
      </c>
      <c r="W91" s="1">
        <f>CER_EndUseDemand!Y54*Sources!$A$43</f>
        <v>218136170000000</v>
      </c>
      <c r="X91" s="1">
        <f>CER_EndUseDemand!Z54*Sources!$A$43</f>
        <v>240589552000000</v>
      </c>
      <c r="Y91" s="1">
        <f>CER_EndUseDemand!AA54*Sources!$A$43</f>
        <v>263469444000000.03</v>
      </c>
      <c r="Z91" s="1">
        <f>CER_EndUseDemand!AB54*Sources!$A$43</f>
        <v>267364901999999.97</v>
      </c>
      <c r="AA91" s="1">
        <f>CER_EndUseDemand!AC54*Sources!$A$43</f>
        <v>265374522000000</v>
      </c>
      <c r="AB91" s="1">
        <f>CER_EndUseDemand!AD54*Sources!$A$43</f>
        <v>263128236000000</v>
      </c>
      <c r="AC91" s="1">
        <f>CER_EndUseDemand!AE54*Sources!$A$43</f>
        <v>260825082000000</v>
      </c>
      <c r="AD91" s="1">
        <f>CER_EndUseDemand!AF54*Sources!$A$43</f>
        <v>258446104000000</v>
      </c>
      <c r="AE91" s="1">
        <f>CER_EndUseDemand!AG54*Sources!$A$43</f>
        <v>256010258000000</v>
      </c>
      <c r="AF91" s="1">
        <f>CER_EndUseDemand!AH54*Sources!$A$43</f>
        <v>253631280000000.03</v>
      </c>
      <c r="AG91" s="1">
        <f>CER_EndUseDemand!AI54*Sources!$A$43</f>
        <v>251337604000000</v>
      </c>
      <c r="AH91" s="1">
        <f>CER_EndUseDemand!AJ54*Sources!$A$43</f>
        <v>249195576000000</v>
      </c>
      <c r="AI91" s="1">
        <f>CER_EndUseDemand!AK54*Sources!$A$43</f>
        <v>247015636000000</v>
      </c>
      <c r="AJ91" s="1">
        <f>CER_EndUseDemand!AL54*Sources!$A$43</f>
        <v>244968387999999.97</v>
      </c>
      <c r="AK91" s="1">
        <f>CER_EndUseDemand!AM54*Sources!$A$43</f>
        <v>242959051999999.97</v>
      </c>
      <c r="AL91" s="1">
        <f>CER_EndUseDemand!AN54*Sources!$A$43</f>
        <v>241205622000000</v>
      </c>
      <c r="AM91" s="1">
        <f>CER_EndUseDemand!AO54*Sources!$A$43</f>
        <v>239708098000000</v>
      </c>
      <c r="AN91" s="1">
        <f>CER_EndUseDemand!AP54*Sources!$A$43</f>
        <v>238172662000000</v>
      </c>
      <c r="AO91" s="1">
        <f>CER_EndUseDemand!AQ54*Sources!$A$43</f>
        <v>236741484000000</v>
      </c>
      <c r="AP91" s="1">
        <f>CER_EndUseDemand!AR54*Sources!$A$43</f>
        <v>235386130000000</v>
      </c>
      <c r="AQ91" s="1">
        <f>CER_EndUseDemand!AS54*Sources!$A$43</f>
        <v>234191902000000</v>
      </c>
      <c r="AR91" s="1">
        <f>CER_EndUseDemand!AT54*Sources!$A$43</f>
        <v>233177756000000</v>
      </c>
      <c r="AS91" s="1">
        <f>CER_EndUseDemand!AU54*Sources!$A$43</f>
        <v>232258390000000</v>
      </c>
    </row>
    <row r="92" spans="12:45">
      <c r="L92" s="23" t="s">
        <v>7859</v>
      </c>
      <c r="M92" s="20" t="s">
        <v>7879</v>
      </c>
      <c r="N92" s="1">
        <f>CER_EndUseDemand!P55*Sources!$A$43</f>
        <v>0</v>
      </c>
      <c r="O92" s="1">
        <f>CER_EndUseDemand!Q55*Sources!$A$43</f>
        <v>0</v>
      </c>
      <c r="P92" s="1">
        <f>CER_EndUseDemand!R55*Sources!$A$43</f>
        <v>0</v>
      </c>
      <c r="Q92" s="1">
        <f>CER_EndUseDemand!S55*Sources!$A$43</f>
        <v>0</v>
      </c>
      <c r="R92" s="1">
        <f>CER_EndUseDemand!T55*Sources!$A$43</f>
        <v>0</v>
      </c>
      <c r="S92" s="1">
        <f>CER_EndUseDemand!U55*Sources!$A$43</f>
        <v>9478000000</v>
      </c>
      <c r="T92" s="1">
        <f>CER_EndUseDemand!V55*Sources!$A$43</f>
        <v>18956000000</v>
      </c>
      <c r="U92" s="1">
        <f>CER_EndUseDemand!W55*Sources!$A$43</f>
        <v>47390000000</v>
      </c>
      <c r="V92" s="1">
        <f>CER_EndUseDemand!X55*Sources!$A$43</f>
        <v>85302000000</v>
      </c>
      <c r="W92" s="1">
        <f>CER_EndUseDemand!Y55*Sources!$A$43</f>
        <v>113736000000</v>
      </c>
      <c r="X92" s="1">
        <f>CER_EndUseDemand!Z55*Sources!$A$43</f>
        <v>142170000000</v>
      </c>
      <c r="Y92" s="1">
        <f>CER_EndUseDemand!AA55*Sources!$A$43</f>
        <v>180082000000</v>
      </c>
      <c r="Z92" s="1">
        <f>CER_EndUseDemand!AB55*Sources!$A$43</f>
        <v>303296000000</v>
      </c>
      <c r="AA92" s="1">
        <f>CER_EndUseDemand!AC55*Sources!$A$43</f>
        <v>464422000000</v>
      </c>
      <c r="AB92" s="1">
        <f>CER_EndUseDemand!AD55*Sources!$A$43</f>
        <v>672938000000</v>
      </c>
      <c r="AC92" s="1">
        <f>CER_EndUseDemand!AE55*Sources!$A$43</f>
        <v>881454000000</v>
      </c>
      <c r="AD92" s="1">
        <f>CER_EndUseDemand!AF55*Sources!$A$43</f>
        <v>1080491999999.9999</v>
      </c>
      <c r="AE92" s="1">
        <f>CER_EndUseDemand!AG55*Sources!$A$43</f>
        <v>1270052000000</v>
      </c>
      <c r="AF92" s="1">
        <f>CER_EndUseDemand!AH55*Sources!$A$43</f>
        <v>1450134000000</v>
      </c>
      <c r="AG92" s="1">
        <f>CER_EndUseDemand!AI55*Sources!$A$43</f>
        <v>1630216000000</v>
      </c>
      <c r="AH92" s="1">
        <f>CER_EndUseDemand!AJ55*Sources!$A$43</f>
        <v>1876644000000</v>
      </c>
      <c r="AI92" s="1">
        <f>CER_EndUseDemand!AK55*Sources!$A$43</f>
        <v>2198895999999.9998</v>
      </c>
      <c r="AJ92" s="1">
        <f>CER_EndUseDemand!AL55*Sources!$A$43</f>
        <v>2596972000000</v>
      </c>
      <c r="AK92" s="1">
        <f>CER_EndUseDemand!AM55*Sources!$A$43</f>
        <v>3051916000000</v>
      </c>
      <c r="AL92" s="1">
        <f>CER_EndUseDemand!AN55*Sources!$A$43</f>
        <v>3611118000000</v>
      </c>
      <c r="AM92" s="1">
        <f>CER_EndUseDemand!AO55*Sources!$A$43</f>
        <v>4274578000000</v>
      </c>
      <c r="AN92" s="1">
        <f>CER_EndUseDemand!AP55*Sources!$A$43</f>
        <v>5070730000000</v>
      </c>
      <c r="AO92" s="1">
        <f>CER_EndUseDemand!AQ55*Sources!$A$43</f>
        <v>5990096000000</v>
      </c>
      <c r="AP92" s="1">
        <f>CER_EndUseDemand!AR55*Sources!$A$43</f>
        <v>7061110000000</v>
      </c>
      <c r="AQ92" s="1">
        <f>CER_EndUseDemand!AS55*Sources!$A$43</f>
        <v>8321683999999.999</v>
      </c>
      <c r="AR92" s="1">
        <f>CER_EndUseDemand!AT55*Sources!$A$43</f>
        <v>9781296000000</v>
      </c>
      <c r="AS92" s="1">
        <f>CER_EndUseDemand!AU55*Sources!$A$43</f>
        <v>11420990000000</v>
      </c>
    </row>
    <row r="93" spans="12:45">
      <c r="L93" s="23" t="s">
        <v>7963</v>
      </c>
      <c r="M93" s="20" t="s">
        <v>7879</v>
      </c>
      <c r="N93" s="1">
        <f>CER_EndUseDemand!P56*Sources!$A$43</f>
        <v>334829306000000</v>
      </c>
      <c r="O93" s="1">
        <f>CER_EndUseDemand!Q56*Sources!$A$43</f>
        <v>162329706000000</v>
      </c>
      <c r="P93" s="1">
        <f>CER_EndUseDemand!R56*Sources!$A$43</f>
        <v>263232494000000.03</v>
      </c>
      <c r="Q93" s="1">
        <f>CER_EndUseDemand!S56*Sources!$A$43</f>
        <v>341966240000000</v>
      </c>
      <c r="R93" s="1">
        <f>CER_EndUseDemand!T56*Sources!$A$43</f>
        <v>344743294000000</v>
      </c>
      <c r="S93" s="1">
        <f>CER_EndUseDemand!U56*Sources!$A$43</f>
        <v>346600982000000</v>
      </c>
      <c r="T93" s="1">
        <f>CER_EndUseDemand!V56*Sources!$A$43</f>
        <v>347880512000000</v>
      </c>
      <c r="U93" s="1">
        <f>CER_EndUseDemand!W56*Sources!$A$43</f>
        <v>349349602000000</v>
      </c>
      <c r="V93" s="1">
        <f>CER_EndUseDemand!X56*Sources!$A$43</f>
        <v>350562786000000</v>
      </c>
      <c r="W93" s="1">
        <f>CER_EndUseDemand!Y56*Sources!$A$43</f>
        <v>351633800000000</v>
      </c>
      <c r="X93" s="1">
        <f>CER_EndUseDemand!Z56*Sources!$A$43</f>
        <v>352884896000000</v>
      </c>
      <c r="Y93" s="1">
        <f>CER_EndUseDemand!AA56*Sources!$A$43</f>
        <v>354391898000000</v>
      </c>
      <c r="Z93" s="1">
        <f>CER_EndUseDemand!AB56*Sources!$A$43</f>
        <v>356505492000000</v>
      </c>
      <c r="AA93" s="1">
        <f>CER_EndUseDemand!AC56*Sources!$A$43</f>
        <v>358998206000000</v>
      </c>
      <c r="AB93" s="1">
        <f>CER_EndUseDemand!AD56*Sources!$A$43</f>
        <v>361434052000000</v>
      </c>
      <c r="AC93" s="1">
        <f>CER_EndUseDemand!AE56*Sources!$A$43</f>
        <v>363831986000000</v>
      </c>
      <c r="AD93" s="1">
        <f>CER_EndUseDemand!AF56*Sources!$A$43</f>
        <v>366068794000000</v>
      </c>
      <c r="AE93" s="1">
        <f>CER_EndUseDemand!AG56*Sources!$A$43</f>
        <v>368305602000000</v>
      </c>
      <c r="AF93" s="1">
        <f>CER_EndUseDemand!AH56*Sources!$A$43</f>
        <v>370495020000000</v>
      </c>
      <c r="AG93" s="1">
        <f>CER_EndUseDemand!AI56*Sources!$A$43</f>
        <v>372731828000000</v>
      </c>
      <c r="AH93" s="1">
        <f>CER_EndUseDemand!AJ56*Sources!$A$43</f>
        <v>375328800000000</v>
      </c>
      <c r="AI93" s="1">
        <f>CER_EndUseDemand!AK56*Sources!$A$43</f>
        <v>377698300000000</v>
      </c>
      <c r="AJ93" s="1">
        <f>CER_EndUseDemand!AL56*Sources!$A$43</f>
        <v>379982498000000</v>
      </c>
      <c r="AK93" s="1">
        <f>CER_EndUseDemand!AM56*Sources!$A$43</f>
        <v>382124526000000</v>
      </c>
      <c r="AL93" s="1">
        <f>CER_EndUseDemand!AN56*Sources!$A$43</f>
        <v>384512982000000</v>
      </c>
      <c r="AM93" s="1">
        <f>CER_EndUseDemand!AO56*Sources!$A$43</f>
        <v>387185778000000</v>
      </c>
      <c r="AN93" s="1">
        <f>CER_EndUseDemand!AP56*Sources!$A$43</f>
        <v>389669014000000</v>
      </c>
      <c r="AO93" s="1">
        <f>CER_EndUseDemand!AQ56*Sources!$A$43</f>
        <v>392171206000000</v>
      </c>
      <c r="AP93" s="1">
        <f>CER_EndUseDemand!AR56*Sources!$A$43</f>
        <v>394635486000000</v>
      </c>
      <c r="AQ93" s="1">
        <f>CER_EndUseDemand!AS56*Sources!$A$43</f>
        <v>397213502000000</v>
      </c>
      <c r="AR93" s="1">
        <f>CER_EndUseDemand!AT56*Sources!$A$43</f>
        <v>400056902000000</v>
      </c>
      <c r="AS93" s="1">
        <f>CER_EndUseDemand!AU56*Sources!$A$43</f>
        <v>403099340000000</v>
      </c>
    </row>
    <row r="94" spans="12:45">
      <c r="L94" s="23" t="s">
        <v>7962</v>
      </c>
      <c r="M94" s="20" t="s">
        <v>7879</v>
      </c>
      <c r="N94" s="1">
        <f>CER_EndUseDemand!P57*Sources!$A$43</f>
        <v>787527020000000</v>
      </c>
      <c r="O94" s="1">
        <f>CER_EndUseDemand!Q57*Sources!$A$43</f>
        <v>722564808000000</v>
      </c>
      <c r="P94" s="1">
        <f>CER_EndUseDemand!R57*Sources!$A$43</f>
        <v>747103350000000</v>
      </c>
      <c r="Q94" s="1">
        <f>CER_EndUseDemand!S57*Sources!$A$43</f>
        <v>760799060000000</v>
      </c>
      <c r="R94" s="1">
        <f>CER_EndUseDemand!T57*Sources!$A$43</f>
        <v>753074490000000</v>
      </c>
      <c r="S94" s="1">
        <f>CER_EndUseDemand!U57*Sources!$A$43</f>
        <v>737426312000000</v>
      </c>
      <c r="T94" s="1">
        <f>CER_EndUseDemand!V57*Sources!$A$43</f>
        <v>714963452000000</v>
      </c>
      <c r="U94" s="1">
        <f>CER_EndUseDemand!W57*Sources!$A$43</f>
        <v>692386856000000</v>
      </c>
      <c r="V94" s="1">
        <f>CER_EndUseDemand!X57*Sources!$A$43</f>
        <v>669421662000000</v>
      </c>
      <c r="W94" s="1">
        <f>CER_EndUseDemand!Y57*Sources!$A$43</f>
        <v>645404410000000</v>
      </c>
      <c r="X94" s="1">
        <f>CER_EndUseDemand!Z57*Sources!$A$43</f>
        <v>625680692000000</v>
      </c>
      <c r="Y94" s="1">
        <f>CER_EndUseDemand!AA57*Sources!$A$43</f>
        <v>606554088000000</v>
      </c>
      <c r="Z94" s="1">
        <f>CER_EndUseDemand!AB57*Sources!$A$43</f>
        <v>598583090000000</v>
      </c>
      <c r="AA94" s="1">
        <f>CER_EndUseDemand!AC57*Sources!$A$43</f>
        <v>587692868000000</v>
      </c>
      <c r="AB94" s="1">
        <f>CER_EndUseDemand!AD57*Sources!$A$43</f>
        <v>580461154000000</v>
      </c>
      <c r="AC94" s="1">
        <f>CER_EndUseDemand!AE57*Sources!$A$43</f>
        <v>573419000000000</v>
      </c>
      <c r="AD94" s="1">
        <f>CER_EndUseDemand!AF57*Sources!$A$43</f>
        <v>565779732000000</v>
      </c>
      <c r="AE94" s="1">
        <f>CER_EndUseDemand!AG57*Sources!$A$43</f>
        <v>554529346000000.06</v>
      </c>
      <c r="AF94" s="1">
        <f>CER_EndUseDemand!AH57*Sources!$A$43</f>
        <v>546984858000000</v>
      </c>
      <c r="AG94" s="1">
        <f>CER_EndUseDemand!AI57*Sources!$A$43</f>
        <v>539307678000000</v>
      </c>
      <c r="AH94" s="1">
        <f>CER_EndUseDemand!AJ57*Sources!$A$43</f>
        <v>532151788000000.06</v>
      </c>
      <c r="AI94" s="1">
        <f>CER_EndUseDemand!AK57*Sources!$A$43</f>
        <v>524853728000000</v>
      </c>
      <c r="AJ94" s="1">
        <f>CER_EndUseDemand!AL57*Sources!$A$43</f>
        <v>517802096000000.06</v>
      </c>
      <c r="AK94" s="1">
        <f>CER_EndUseDemand!AM57*Sources!$A$43</f>
        <v>510873678000000</v>
      </c>
      <c r="AL94" s="1">
        <f>CER_EndUseDemand!AN57*Sources!$A$43</f>
        <v>504343336000000</v>
      </c>
      <c r="AM94" s="1">
        <f>CER_EndUseDemand!AO57*Sources!$A$43</f>
        <v>498400630000000</v>
      </c>
      <c r="AN94" s="1">
        <f>CER_EndUseDemand!AP57*Sources!$A$43</f>
        <v>492334710000000.06</v>
      </c>
      <c r="AO94" s="1">
        <f>CER_EndUseDemand!AQ57*Sources!$A$43</f>
        <v>486439394000000</v>
      </c>
      <c r="AP94" s="1">
        <f>CER_EndUseDemand!AR57*Sources!$A$43</f>
        <v>480648336000000</v>
      </c>
      <c r="AQ94" s="1">
        <f>CER_EndUseDemand!AS57*Sources!$A$43</f>
        <v>475245876000000</v>
      </c>
      <c r="AR94" s="1">
        <f>CER_EndUseDemand!AT57*Sources!$A$43</f>
        <v>470345750000000</v>
      </c>
      <c r="AS94" s="1">
        <f>CER_EndUseDemand!AU57*Sources!$A$43</f>
        <v>465711008000000</v>
      </c>
    </row>
    <row r="95" spans="12:45">
      <c r="L95" s="23" t="s">
        <v>7961</v>
      </c>
      <c r="M95" s="20" t="s">
        <v>7879</v>
      </c>
      <c r="N95" s="1">
        <f>CER_EndUseDemand!P58*Sources!$A$43</f>
        <v>42527786000000</v>
      </c>
      <c r="O95" s="1">
        <f>CER_EndUseDemand!Q58*Sources!$A$43</f>
        <v>39238920000000</v>
      </c>
      <c r="P95" s="1">
        <f>CER_EndUseDemand!R58*Sources!$A$43</f>
        <v>40565840000000</v>
      </c>
      <c r="Q95" s="1">
        <f>CER_EndUseDemand!S58*Sources!$A$43</f>
        <v>41636854000000</v>
      </c>
      <c r="R95" s="1">
        <f>CER_EndUseDemand!T58*Sources!$A$43</f>
        <v>41892760000000</v>
      </c>
      <c r="S95" s="1">
        <f>CER_EndUseDemand!U58*Sources!$A$43</f>
        <v>41788502000000</v>
      </c>
      <c r="T95" s="1">
        <f>CER_EndUseDemand!V58*Sources!$A$43</f>
        <v>41399904000000</v>
      </c>
      <c r="U95" s="1">
        <f>CER_EndUseDemand!W58*Sources!$A$43</f>
        <v>40973394000000</v>
      </c>
      <c r="V95" s="1">
        <f>CER_EndUseDemand!X58*Sources!$A$43</f>
        <v>40423670000000</v>
      </c>
      <c r="W95" s="1">
        <f>CER_EndUseDemand!Y58*Sources!$A$43</f>
        <v>39854990000000</v>
      </c>
      <c r="X95" s="1">
        <f>CER_EndUseDemand!Z58*Sources!$A$43</f>
        <v>39324222000000</v>
      </c>
      <c r="Y95" s="1">
        <f>CER_EndUseDemand!AA58*Sources!$A$43</f>
        <v>38821888000000</v>
      </c>
      <c r="Z95" s="1">
        <f>CER_EndUseDemand!AB58*Sources!$A$43</f>
        <v>38414334000000</v>
      </c>
      <c r="AA95" s="1">
        <f>CER_EndUseDemand!AC58*Sources!$A$43</f>
        <v>38101560000000</v>
      </c>
      <c r="AB95" s="1">
        <f>CER_EndUseDemand!AD58*Sources!$A$43</f>
        <v>37741396000000</v>
      </c>
      <c r="AC95" s="1">
        <f>CER_EndUseDemand!AE58*Sources!$A$43</f>
        <v>37352798000000</v>
      </c>
      <c r="AD95" s="1">
        <f>CER_EndUseDemand!AF58*Sources!$A$43</f>
        <v>36945244000000</v>
      </c>
      <c r="AE95" s="1">
        <f>CER_EndUseDemand!AG58*Sources!$A$43</f>
        <v>36528212000000</v>
      </c>
      <c r="AF95" s="1">
        <f>CER_EndUseDemand!AH58*Sources!$A$43</f>
        <v>36092224000000</v>
      </c>
      <c r="AG95" s="1">
        <f>CER_EndUseDemand!AI58*Sources!$A$43</f>
        <v>35713104000000</v>
      </c>
      <c r="AH95" s="1">
        <f>CER_EndUseDemand!AJ58*Sources!$A$43</f>
        <v>35419286000000</v>
      </c>
      <c r="AI95" s="1">
        <f>CER_EndUseDemand!AK58*Sources!$A$43</f>
        <v>35087556000000.004</v>
      </c>
      <c r="AJ95" s="1">
        <f>CER_EndUseDemand!AL58*Sources!$A$43</f>
        <v>34736870000000</v>
      </c>
      <c r="AK95" s="1">
        <f>CER_EndUseDemand!AM58*Sources!$A$43</f>
        <v>34367228000000</v>
      </c>
      <c r="AL95" s="1">
        <f>CER_EndUseDemand!AN58*Sources!$A$43</f>
        <v>34092366000000</v>
      </c>
      <c r="AM95" s="1">
        <f>CER_EndUseDemand!AO58*Sources!$A$43</f>
        <v>33950196000000</v>
      </c>
      <c r="AN95" s="1">
        <f>CER_EndUseDemand!AP58*Sources!$A$43</f>
        <v>33760635999999.996</v>
      </c>
      <c r="AO95" s="1">
        <f>CER_EndUseDemand!AQ58*Sources!$A$43</f>
        <v>33590031999999.996</v>
      </c>
      <c r="AP95" s="1">
        <f>CER_EndUseDemand!AR58*Sources!$A$43</f>
        <v>33428906000000.004</v>
      </c>
      <c r="AQ95" s="1">
        <f>CER_EndUseDemand!AS58*Sources!$A$43</f>
        <v>33305692000000</v>
      </c>
      <c r="AR95" s="1">
        <f>CER_EndUseDemand!AT58*Sources!$A$43</f>
        <v>33248824000000</v>
      </c>
      <c r="AS95" s="1">
        <f>CER_EndUseDemand!AU58*Sources!$A$43</f>
        <v>33267780000000</v>
      </c>
    </row>
    <row r="96" spans="12:45">
      <c r="L96" s="23" t="s">
        <v>3458</v>
      </c>
      <c r="M96" s="20" t="s">
        <v>7879</v>
      </c>
      <c r="N96" s="1">
        <f>CER_EndUseDemand!P59*Sources!$A$43</f>
        <v>2900268000000</v>
      </c>
      <c r="O96" s="1">
        <f>CER_EndUseDemand!Q59*Sources!$A$43</f>
        <v>2407412000000</v>
      </c>
      <c r="P96" s="1">
        <f>CER_EndUseDemand!R59*Sources!$A$43</f>
        <v>2644362000000</v>
      </c>
      <c r="Q96" s="1">
        <f>CER_EndUseDemand!S59*Sources!$A$43</f>
        <v>3004526000000</v>
      </c>
      <c r="R96" s="1">
        <f>CER_EndUseDemand!T59*Sources!$A$43</f>
        <v>3070872000000</v>
      </c>
      <c r="S96" s="1">
        <f>CER_EndUseDemand!U59*Sources!$A$43</f>
        <v>3127740000000</v>
      </c>
      <c r="T96" s="1">
        <f>CER_EndUseDemand!V59*Sources!$A$43</f>
        <v>3165652000000</v>
      </c>
      <c r="U96" s="1">
        <f>CER_EndUseDemand!W59*Sources!$A$43</f>
        <v>3203564000000</v>
      </c>
      <c r="V96" s="1">
        <f>CER_EndUseDemand!X59*Sources!$A$43</f>
        <v>3241476000000</v>
      </c>
      <c r="W96" s="1">
        <f>CER_EndUseDemand!Y59*Sources!$A$43</f>
        <v>3288866000000</v>
      </c>
      <c r="X96" s="1">
        <f>CER_EndUseDemand!Z59*Sources!$A$43</f>
        <v>3336256000000</v>
      </c>
      <c r="Y96" s="1">
        <f>CER_EndUseDemand!AA59*Sources!$A$43</f>
        <v>3383646000000</v>
      </c>
      <c r="Z96" s="1">
        <f>CER_EndUseDemand!AB59*Sources!$A$43</f>
        <v>3431036000000</v>
      </c>
      <c r="AA96" s="1">
        <f>CER_EndUseDemand!AC59*Sources!$A$43</f>
        <v>3478426000000</v>
      </c>
      <c r="AB96" s="1">
        <f>CER_EndUseDemand!AD59*Sources!$A$43</f>
        <v>3535294000000</v>
      </c>
      <c r="AC96" s="1">
        <f>CER_EndUseDemand!AE59*Sources!$A$43</f>
        <v>3573206000000</v>
      </c>
      <c r="AD96" s="1">
        <f>CER_EndUseDemand!AF59*Sources!$A$43</f>
        <v>3620596000000</v>
      </c>
      <c r="AE96" s="1">
        <f>CER_EndUseDemand!AG59*Sources!$A$43</f>
        <v>3658508000000</v>
      </c>
      <c r="AF96" s="1">
        <f>CER_EndUseDemand!AH59*Sources!$A$43</f>
        <v>3696420000000</v>
      </c>
      <c r="AG96" s="1">
        <f>CER_EndUseDemand!AI59*Sources!$A$43</f>
        <v>3734332000000</v>
      </c>
      <c r="AH96" s="1">
        <f>CER_EndUseDemand!AJ59*Sources!$A$43</f>
        <v>3762766000000</v>
      </c>
      <c r="AI96" s="1">
        <f>CER_EndUseDemand!AK59*Sources!$A$43</f>
        <v>3800678000000</v>
      </c>
      <c r="AJ96" s="1">
        <f>CER_EndUseDemand!AL59*Sources!$A$43</f>
        <v>3829112000000</v>
      </c>
      <c r="AK96" s="1">
        <f>CER_EndUseDemand!AM59*Sources!$A$43</f>
        <v>3867024000000</v>
      </c>
      <c r="AL96" s="1">
        <f>CER_EndUseDemand!AN59*Sources!$A$43</f>
        <v>3895458000000.0005</v>
      </c>
      <c r="AM96" s="1">
        <f>CER_EndUseDemand!AO59*Sources!$A$43</f>
        <v>3933370000000.0005</v>
      </c>
      <c r="AN96" s="1">
        <f>CER_EndUseDemand!AP59*Sources!$A$43</f>
        <v>3980760000000</v>
      </c>
      <c r="AO96" s="1">
        <f>CER_EndUseDemand!AQ59*Sources!$A$43</f>
        <v>4018672000000</v>
      </c>
      <c r="AP96" s="1">
        <f>CER_EndUseDemand!AR59*Sources!$A$43</f>
        <v>4066062000000</v>
      </c>
      <c r="AQ96" s="1">
        <f>CER_EndUseDemand!AS59*Sources!$A$43</f>
        <v>4113452000000</v>
      </c>
      <c r="AR96" s="1">
        <f>CER_EndUseDemand!AT59*Sources!$A$43</f>
        <v>4160841999999.9995</v>
      </c>
      <c r="AS96" s="1">
        <f>CER_EndUseDemand!AU59*Sources!$A$43</f>
        <v>4208232000000.0005</v>
      </c>
    </row>
    <row r="97" spans="12:45">
      <c r="L97" s="23" t="s">
        <v>7960</v>
      </c>
      <c r="M97" s="20" t="s">
        <v>7879</v>
      </c>
      <c r="N97" s="1">
        <f>CER_EndUseDemand!P60*Sources!$A$43</f>
        <v>1454863522000000</v>
      </c>
      <c r="O97" s="1">
        <f>CER_EndUseDemand!Q60*Sources!$A$43</f>
        <v>1183375690000000</v>
      </c>
      <c r="P97" s="1">
        <f>CER_EndUseDemand!R60*Sources!$A$43</f>
        <v>1289538768000000</v>
      </c>
      <c r="Q97" s="1">
        <f>CER_EndUseDemand!S60*Sources!$A$43</f>
        <v>1380745562000000</v>
      </c>
      <c r="R97" s="1">
        <f>CER_EndUseDemand!T60*Sources!$A$43</f>
        <v>1371125392000000</v>
      </c>
      <c r="S97" s="1">
        <f>CER_EndUseDemand!U60*Sources!$A$43</f>
        <v>1359713880000000</v>
      </c>
      <c r="T97" s="1">
        <f>CER_EndUseDemand!V60*Sources!$A$43</f>
        <v>1347307178000000</v>
      </c>
      <c r="U97" s="1">
        <f>CER_EndUseDemand!W60*Sources!$A$43</f>
        <v>1334113802000000</v>
      </c>
      <c r="V97" s="1">
        <f>CER_EndUseDemand!X60*Sources!$A$43</f>
        <v>1316788018000000</v>
      </c>
      <c r="W97" s="1">
        <f>CER_EndUseDemand!Y60*Sources!$A$43</f>
        <v>1297604546000000</v>
      </c>
      <c r="X97" s="1">
        <f>CER_EndUseDemand!Z60*Sources!$A$43</f>
        <v>1277748136000000</v>
      </c>
      <c r="Y97" s="1">
        <f>CER_EndUseDemand!AA60*Sources!$A$43</f>
        <v>1254280608000000</v>
      </c>
      <c r="Z97" s="1">
        <f>CER_EndUseDemand!AB60*Sources!$A$43</f>
        <v>1237532982000000</v>
      </c>
      <c r="AA97" s="1">
        <f>CER_EndUseDemand!AC60*Sources!$A$43</f>
        <v>1226775452000000</v>
      </c>
      <c r="AB97" s="1">
        <f>CER_EndUseDemand!AD60*Sources!$A$43</f>
        <v>1214994298000000</v>
      </c>
      <c r="AC97" s="1">
        <f>CER_EndUseDemand!AE60*Sources!$A$43</f>
        <v>1202616030000000</v>
      </c>
      <c r="AD97" s="1">
        <f>CER_EndUseDemand!AF60*Sources!$A$43</f>
        <v>1190199850000000</v>
      </c>
      <c r="AE97" s="1">
        <f>CER_EndUseDemand!AG60*Sources!$A$43</f>
        <v>1178267048000000</v>
      </c>
      <c r="AF97" s="1">
        <f>CER_EndUseDemand!AH60*Sources!$A$43</f>
        <v>1166647020000000</v>
      </c>
      <c r="AG97" s="1">
        <f>CER_EndUseDemand!AI60*Sources!$A$43</f>
        <v>1155235508000000</v>
      </c>
      <c r="AH97" s="1">
        <f>CER_EndUseDemand!AJ60*Sources!$A$43</f>
        <v>1144421110000000</v>
      </c>
      <c r="AI97" s="1">
        <f>CER_EndUseDemand!AK60*Sources!$A$43</f>
        <v>1133777316000000</v>
      </c>
      <c r="AJ97" s="1">
        <f>CER_EndUseDemand!AL60*Sources!$A$43</f>
        <v>1124128712000000</v>
      </c>
      <c r="AK97" s="1">
        <f>CER_EndUseDemand!AM60*Sources!$A$43</f>
        <v>1115077222000000</v>
      </c>
      <c r="AL97" s="1">
        <f>CER_EndUseDemand!AN60*Sources!$A$43</f>
        <v>1106831362000000</v>
      </c>
      <c r="AM97" s="1">
        <f>CER_EndUseDemand!AO60*Sources!$A$43</f>
        <v>1099286873999999.9</v>
      </c>
      <c r="AN97" s="1">
        <f>CER_EndUseDemand!AP60*Sources!$A$43</f>
        <v>1091884556000000</v>
      </c>
      <c r="AO97" s="1">
        <f>CER_EndUseDemand!AQ60*Sources!$A$43</f>
        <v>1084908748000000.1</v>
      </c>
      <c r="AP97" s="1">
        <f>CER_EndUseDemand!AR60*Sources!$A$43</f>
        <v>1078274148000000.1</v>
      </c>
      <c r="AQ97" s="1">
        <f>CER_EndUseDemand!AS60*Sources!$A$43</f>
        <v>1072151360000000</v>
      </c>
      <c r="AR97" s="1">
        <f>CER_EndUseDemand!AT60*Sources!$A$43</f>
        <v>1066530906000000</v>
      </c>
      <c r="AS97" s="1">
        <f>CER_EndUseDemand!AU60*Sources!$A$43</f>
        <v>1061071578000000</v>
      </c>
    </row>
    <row r="98" spans="12:45">
      <c r="M98" s="20" t="s">
        <v>8485</v>
      </c>
      <c r="N98" s="1">
        <f>SUM(N88:N97)</f>
        <v>2729446006000000</v>
      </c>
      <c r="O98" s="1">
        <f t="shared" ref="O98:AS98" si="14">SUM(O88:O97)</f>
        <v>2207473590000000</v>
      </c>
      <c r="P98" s="1">
        <f t="shared" si="14"/>
        <v>2457152544000000</v>
      </c>
      <c r="Q98" s="1">
        <f t="shared" si="14"/>
        <v>2661412922000000</v>
      </c>
      <c r="R98" s="1">
        <f t="shared" si="14"/>
        <v>2661649872000000</v>
      </c>
      <c r="S98" s="1">
        <f t="shared" si="14"/>
        <v>2659157158000000</v>
      </c>
      <c r="T98" s="1">
        <f t="shared" si="14"/>
        <v>2648285892000000</v>
      </c>
      <c r="U98" s="1">
        <f t="shared" si="14"/>
        <v>2641461732000000</v>
      </c>
      <c r="V98" s="1">
        <f t="shared" si="14"/>
        <v>2629652144000000</v>
      </c>
      <c r="W98" s="1">
        <f t="shared" si="14"/>
        <v>2616781020000000</v>
      </c>
      <c r="X98" s="1">
        <f t="shared" si="14"/>
        <v>2605748628000000</v>
      </c>
      <c r="Y98" s="1">
        <f t="shared" si="14"/>
        <v>2593029152000000</v>
      </c>
      <c r="Z98" s="1">
        <f t="shared" si="14"/>
        <v>2580394978000000</v>
      </c>
      <c r="AA98" s="1">
        <f t="shared" si="14"/>
        <v>2569154070000000</v>
      </c>
      <c r="AB98" s="1">
        <f t="shared" si="14"/>
        <v>2556396682000000</v>
      </c>
      <c r="AC98" s="1">
        <f t="shared" si="14"/>
        <v>2542909488000000</v>
      </c>
      <c r="AD98" s="1">
        <f t="shared" si="14"/>
        <v>2528692488000000</v>
      </c>
      <c r="AE98" s="1">
        <f t="shared" si="14"/>
        <v>2514939910000000</v>
      </c>
      <c r="AF98" s="1">
        <f t="shared" si="14"/>
        <v>2502078264000000</v>
      </c>
      <c r="AG98" s="1">
        <f t="shared" si="14"/>
        <v>2489614694000000</v>
      </c>
      <c r="AH98" s="1">
        <f t="shared" si="14"/>
        <v>2479444800000000</v>
      </c>
      <c r="AI98" s="1">
        <f t="shared" si="14"/>
        <v>2469265428000000</v>
      </c>
      <c r="AJ98" s="1">
        <f t="shared" si="14"/>
        <v>2460526712000000</v>
      </c>
      <c r="AK98" s="1">
        <f t="shared" si="14"/>
        <v>2452404066000000</v>
      </c>
      <c r="AL98" s="1">
        <f t="shared" si="14"/>
        <v>2447134298000000</v>
      </c>
      <c r="AM98" s="1">
        <f t="shared" si="14"/>
        <v>2444736364000000</v>
      </c>
      <c r="AN98" s="1">
        <f t="shared" si="14"/>
        <v>2442366864000000</v>
      </c>
      <c r="AO98" s="1">
        <f t="shared" si="14"/>
        <v>2441352718000000</v>
      </c>
      <c r="AP98" s="1">
        <f t="shared" si="14"/>
        <v>2441618102000000</v>
      </c>
      <c r="AQ98" s="1">
        <f t="shared" si="14"/>
        <v>2444072904000000</v>
      </c>
      <c r="AR98" s="1">
        <f t="shared" si="14"/>
        <v>2449342672000000</v>
      </c>
      <c r="AS98" s="1">
        <f t="shared" si="14"/>
        <v>2456593342000000</v>
      </c>
    </row>
    <row r="99" spans="12:45">
      <c r="L99" s="308" t="s">
        <v>8484</v>
      </c>
      <c r="M99" s="276" t="s">
        <v>7879</v>
      </c>
      <c r="N99" s="294">
        <f>SUM(N95:N96)</f>
        <v>45428054000000</v>
      </c>
      <c r="O99" s="294">
        <f t="shared" ref="O99:AS99" si="15">SUM(O95:O96)</f>
        <v>41646332000000</v>
      </c>
      <c r="P99" s="294">
        <f t="shared" si="15"/>
        <v>43210202000000</v>
      </c>
      <c r="Q99" s="294">
        <f t="shared" si="15"/>
        <v>44641380000000</v>
      </c>
      <c r="R99" s="294">
        <f t="shared" si="15"/>
        <v>44963632000000</v>
      </c>
      <c r="S99" s="294">
        <f t="shared" si="15"/>
        <v>44916242000000</v>
      </c>
      <c r="T99" s="294">
        <f t="shared" si="15"/>
        <v>44565556000000</v>
      </c>
      <c r="U99" s="294">
        <f t="shared" si="15"/>
        <v>44176958000000</v>
      </c>
      <c r="V99" s="294">
        <f t="shared" si="15"/>
        <v>43665146000000</v>
      </c>
      <c r="W99" s="294">
        <f t="shared" si="15"/>
        <v>43143856000000</v>
      </c>
      <c r="X99" s="294">
        <f t="shared" si="15"/>
        <v>42660478000000</v>
      </c>
      <c r="Y99" s="294">
        <f t="shared" si="15"/>
        <v>42205534000000</v>
      </c>
      <c r="Z99" s="294">
        <f t="shared" si="15"/>
        <v>41845370000000</v>
      </c>
      <c r="AA99" s="294">
        <f t="shared" si="15"/>
        <v>41579986000000</v>
      </c>
      <c r="AB99" s="294">
        <f t="shared" si="15"/>
        <v>41276690000000</v>
      </c>
      <c r="AC99" s="294">
        <f t="shared" si="15"/>
        <v>40926004000000</v>
      </c>
      <c r="AD99" s="294">
        <f t="shared" si="15"/>
        <v>40565840000000</v>
      </c>
      <c r="AE99" s="294">
        <f t="shared" si="15"/>
        <v>40186720000000</v>
      </c>
      <c r="AF99" s="294">
        <f t="shared" si="15"/>
        <v>39788644000000</v>
      </c>
      <c r="AG99" s="294">
        <f t="shared" si="15"/>
        <v>39447436000000</v>
      </c>
      <c r="AH99" s="294">
        <f t="shared" si="15"/>
        <v>39182052000000</v>
      </c>
      <c r="AI99" s="294">
        <f t="shared" si="15"/>
        <v>38888234000000</v>
      </c>
      <c r="AJ99" s="294">
        <f t="shared" si="15"/>
        <v>38565982000000</v>
      </c>
      <c r="AK99" s="294">
        <f t="shared" si="15"/>
        <v>38234252000000</v>
      </c>
      <c r="AL99" s="294">
        <f t="shared" si="15"/>
        <v>37987824000000</v>
      </c>
      <c r="AM99" s="294">
        <f t="shared" si="15"/>
        <v>37883566000000</v>
      </c>
      <c r="AN99" s="294">
        <f t="shared" si="15"/>
        <v>37741396000000</v>
      </c>
      <c r="AO99" s="294">
        <f t="shared" si="15"/>
        <v>37608704000000</v>
      </c>
      <c r="AP99" s="294">
        <f t="shared" si="15"/>
        <v>37494968000000</v>
      </c>
      <c r="AQ99" s="294">
        <f t="shared" si="15"/>
        <v>37419144000000</v>
      </c>
      <c r="AR99" s="294">
        <f t="shared" si="15"/>
        <v>37409666000000</v>
      </c>
      <c r="AS99" s="294">
        <f t="shared" si="15"/>
        <v>37476012000000</v>
      </c>
    </row>
    <row r="100" spans="12:45">
      <c r="L100" s="308" t="s">
        <v>8486</v>
      </c>
      <c r="M100" s="276" t="s">
        <v>7879</v>
      </c>
      <c r="N100" s="294">
        <f>SUM(N93:N97,N89)</f>
        <v>2633651860000000</v>
      </c>
      <c r="O100" s="294">
        <f t="shared" ref="O100:AS100" si="16">SUM(O93:O97,O89)</f>
        <v>2118143440000000</v>
      </c>
      <c r="P100" s="294">
        <f t="shared" si="16"/>
        <v>2352297430000000</v>
      </c>
      <c r="Q100" s="294">
        <f t="shared" si="16"/>
        <v>2538236834000000</v>
      </c>
      <c r="R100" s="294">
        <f t="shared" si="16"/>
        <v>2523820796000000</v>
      </c>
      <c r="S100" s="294">
        <f t="shared" si="16"/>
        <v>2498476624000000</v>
      </c>
      <c r="T100" s="294">
        <f t="shared" si="16"/>
        <v>2464516950000000</v>
      </c>
      <c r="U100" s="294">
        <f t="shared" si="16"/>
        <v>2429865382000000</v>
      </c>
      <c r="V100" s="294">
        <f t="shared" si="16"/>
        <v>2390266298000000</v>
      </c>
      <c r="W100" s="294">
        <f t="shared" si="16"/>
        <v>2347577386000000</v>
      </c>
      <c r="X100" s="294">
        <f t="shared" si="16"/>
        <v>2308679674000000</v>
      </c>
      <c r="Y100" s="294">
        <f t="shared" si="16"/>
        <v>2267014386000000</v>
      </c>
      <c r="Z100" s="294">
        <f t="shared" si="16"/>
        <v>2243925978000000</v>
      </c>
      <c r="AA100" s="294">
        <f t="shared" si="16"/>
        <v>2224372864000000</v>
      </c>
      <c r="AB100" s="294">
        <f t="shared" si="16"/>
        <v>2207350376000000</v>
      </c>
      <c r="AC100" s="294">
        <f t="shared" si="16"/>
        <v>2189816076000000</v>
      </c>
      <c r="AD100" s="294">
        <f t="shared" si="16"/>
        <v>2171485624000000</v>
      </c>
      <c r="AE100" s="294">
        <f t="shared" si="16"/>
        <v>2150008476000000</v>
      </c>
      <c r="AF100" s="294">
        <f t="shared" si="16"/>
        <v>2132483654000000</v>
      </c>
      <c r="AG100" s="294">
        <f t="shared" si="16"/>
        <v>2115138914000000</v>
      </c>
      <c r="AH100" s="294">
        <f t="shared" si="16"/>
        <v>2099348566000000</v>
      </c>
      <c r="AI100" s="294">
        <f t="shared" si="16"/>
        <v>2083340224000000</v>
      </c>
      <c r="AJ100" s="294">
        <f t="shared" si="16"/>
        <v>2068459764000000</v>
      </c>
      <c r="AK100" s="294">
        <f t="shared" si="16"/>
        <v>2054147984000000</v>
      </c>
      <c r="AL100" s="294">
        <f t="shared" si="16"/>
        <v>2041381118000000</v>
      </c>
      <c r="AM100" s="294">
        <f t="shared" si="16"/>
        <v>2030329770000000</v>
      </c>
      <c r="AN100" s="294">
        <f t="shared" si="16"/>
        <v>2019069906000000</v>
      </c>
      <c r="AO100" s="294">
        <f t="shared" si="16"/>
        <v>2008445068000000</v>
      </c>
      <c r="AP100" s="294">
        <f t="shared" si="16"/>
        <v>1998256218000000</v>
      </c>
      <c r="AQ100" s="294">
        <f t="shared" si="16"/>
        <v>1989119426000000</v>
      </c>
      <c r="AR100" s="294">
        <f t="shared" si="16"/>
        <v>1981328510000000</v>
      </c>
      <c r="AS100" s="294">
        <f t="shared" si="16"/>
        <v>1974229488000000</v>
      </c>
    </row>
    <row r="156" spans="8:45" ht="14">
      <c r="M156" s="26" t="s">
        <v>8470</v>
      </c>
    </row>
    <row r="158" spans="8:45">
      <c r="N158" s="1">
        <v>2019</v>
      </c>
      <c r="O158" s="1">
        <v>2020</v>
      </c>
      <c r="P158" s="1">
        <v>2021</v>
      </c>
      <c r="Q158" s="1">
        <v>2022</v>
      </c>
      <c r="R158" s="1">
        <v>2023</v>
      </c>
      <c r="S158" s="1">
        <v>2024</v>
      </c>
      <c r="T158" s="1">
        <v>2025</v>
      </c>
      <c r="U158" s="1">
        <v>2026</v>
      </c>
      <c r="V158" s="1">
        <v>2027</v>
      </c>
      <c r="W158" s="1">
        <v>2028</v>
      </c>
      <c r="X158" s="1">
        <v>2029</v>
      </c>
      <c r="Y158" s="1">
        <v>2030</v>
      </c>
      <c r="Z158" s="1">
        <v>2031</v>
      </c>
      <c r="AA158" s="1">
        <v>2032</v>
      </c>
      <c r="AB158" s="1">
        <v>2033</v>
      </c>
      <c r="AC158" s="1">
        <v>2034</v>
      </c>
      <c r="AD158" s="1">
        <v>2035</v>
      </c>
      <c r="AE158" s="1">
        <v>2036</v>
      </c>
      <c r="AF158" s="1">
        <v>2037</v>
      </c>
      <c r="AG158" s="1">
        <v>2038</v>
      </c>
      <c r="AH158" s="1">
        <v>2039</v>
      </c>
      <c r="AI158" s="1">
        <v>2040</v>
      </c>
      <c r="AJ158" s="1">
        <v>2041</v>
      </c>
      <c r="AK158" s="1">
        <v>2042</v>
      </c>
      <c r="AL158" s="1">
        <v>2043</v>
      </c>
      <c r="AM158" s="1">
        <v>2044</v>
      </c>
      <c r="AN158" s="1">
        <v>2045</v>
      </c>
      <c r="AO158" s="1">
        <v>2046</v>
      </c>
      <c r="AP158" s="1">
        <v>2047</v>
      </c>
      <c r="AQ158" s="1">
        <v>2048</v>
      </c>
      <c r="AR158" s="1">
        <v>2049</v>
      </c>
      <c r="AS158" s="1">
        <v>2050</v>
      </c>
    </row>
    <row r="159" spans="8:45">
      <c r="H159" s="6" t="s">
        <v>3229</v>
      </c>
      <c r="L159" s="282" t="s">
        <v>3246</v>
      </c>
      <c r="M159" s="20" t="s">
        <v>0</v>
      </c>
      <c r="N159" s="1">
        <f>SUMIFS(EPS!H:H,EPS!$B:$B,$H$159,EPS!$C:$C,$L$159)</f>
        <v>1480652021150000</v>
      </c>
      <c r="O159" s="1">
        <f>SUMIFS(EPS!I:I,EPS!$B:$B,$H$159,EPS!$C:$C,$L$159)</f>
        <v>1447952354600000</v>
      </c>
      <c r="P159" s="1">
        <f>SUMIFS(EPS!J:J,EPS!$B:$B,$H$159,EPS!$C:$C,$L$159)</f>
        <v>1454273612958000</v>
      </c>
      <c r="Q159" s="1">
        <f>SUMIFS(EPS!K:K,EPS!$B:$B,$H$159,EPS!$C:$C,$L$159)</f>
        <v>1452867176548000</v>
      </c>
      <c r="R159" s="1">
        <f>SUMIFS(EPS!L:L,EPS!$B:$B,$H$159,EPS!$C:$C,$L$159)</f>
        <v>1443432889372000</v>
      </c>
      <c r="S159" s="1">
        <f>SUMIFS(EPS!M:M,EPS!$B:$B,$H$159,EPS!$C:$C,$L$159)</f>
        <v>1430651435930000</v>
      </c>
      <c r="T159" s="1">
        <f>SUMIFS(EPS!N:N,EPS!$B:$B,$H$159,EPS!$C:$C,$L$159)</f>
        <v>1413599260910000</v>
      </c>
      <c r="U159" s="1">
        <f>SUMIFS(EPS!O:O,EPS!$B:$B,$H$159,EPS!$C:$C,$L$159)</f>
        <v>1394607984800000</v>
      </c>
      <c r="V159" s="1">
        <f>SUMIFS(EPS!P:P,EPS!$B:$B,$H$159,EPS!$C:$C,$L$159)</f>
        <v>1373327089380000</v>
      </c>
      <c r="W159" s="1">
        <f>SUMIFS(EPS!Q:Q,EPS!$B:$B,$H$159,EPS!$C:$C,$L$159)</f>
        <v>1349572362270000</v>
      </c>
      <c r="X159" s="1">
        <f>SUMIFS(EPS!R:R,EPS!$B:$B,$H$159,EPS!$C:$C,$L$159)</f>
        <v>1323225562260000</v>
      </c>
      <c r="Y159" s="1">
        <f>SUMIFS(EPS!S:S,EPS!$B:$B,$H$159,EPS!$C:$C,$L$159)</f>
        <v>1294703344050000</v>
      </c>
      <c r="Z159" s="1">
        <f>SUMIFS(EPS!T:T,EPS!$B:$B,$H$159,EPS!$C:$C,$L$159)</f>
        <v>1266303965526000</v>
      </c>
      <c r="AA159" s="1">
        <f>SUMIFS(EPS!U:U,EPS!$B:$B,$H$159,EPS!$C:$C,$L$159)</f>
        <v>1243045634400000</v>
      </c>
      <c r="AB159" s="1">
        <f>SUMIFS(EPS!V:V,EPS!$B:$B,$H$159,EPS!$C:$C,$L$159)</f>
        <v>1217262211900000</v>
      </c>
      <c r="AC159" s="1">
        <f>SUMIFS(EPS!W:W,EPS!$B:$B,$H$159,EPS!$C:$C,$L$159)</f>
        <v>1193234753956400</v>
      </c>
      <c r="AD159" s="1">
        <f>SUMIFS(EPS!X:X,EPS!$B:$B,$H$159,EPS!$C:$C,$L$159)</f>
        <v>1143143028845000</v>
      </c>
      <c r="AE159" s="1">
        <f>SUMIFS(EPS!Y:Y,EPS!$B:$B,$H$159,EPS!$C:$C,$L$159)</f>
        <v>1096224064716000</v>
      </c>
      <c r="AF159" s="1">
        <f>SUMIFS(EPS!Z:Z,EPS!$B:$B,$H$159,EPS!$C:$C,$L$159)</f>
        <v>1053274065731000</v>
      </c>
      <c r="AG159" s="1">
        <f>SUMIFS(EPS!AA:AA,EPS!$B:$B,$H$159,EPS!$C:$C,$L$159)</f>
        <v>1014735163717000</v>
      </c>
      <c r="AH159" s="1">
        <f>SUMIFS(EPS!AB:AB,EPS!$B:$B,$H$159,EPS!$C:$C,$L$159)</f>
        <v>979871491460000</v>
      </c>
      <c r="AI159" s="1">
        <f>SUMIFS(EPS!AC:AC,EPS!$B:$B,$H$159,EPS!$C:$C,$L$159)</f>
        <v>947516995902000</v>
      </c>
      <c r="AJ159" s="1">
        <f>SUMIFS(EPS!AD:AD,EPS!$B:$B,$H$159,EPS!$C:$C,$L$159)</f>
        <v>917104002762000</v>
      </c>
      <c r="AK159" s="1">
        <f>SUMIFS(EPS!AE:AE,EPS!$B:$B,$H$159,EPS!$C:$C,$L$159)</f>
        <v>888209397210000</v>
      </c>
      <c r="AL159" s="1">
        <f>SUMIFS(EPS!AF:AF,EPS!$B:$B,$H$159,EPS!$C:$C,$L$159)</f>
        <v>860663818640000</v>
      </c>
      <c r="AM159" s="1">
        <f>SUMIFS(EPS!AG:AG,EPS!$B:$B,$H$159,EPS!$C:$C,$L$159)</f>
        <v>834006582263000</v>
      </c>
      <c r="AN159" s="1">
        <f>SUMIFS(EPS!AH:AH,EPS!$B:$B,$H$159,EPS!$C:$C,$L$159)</f>
        <v>807743344062000</v>
      </c>
      <c r="AO159" s="1">
        <f>SUMIFS(EPS!AI:AI,EPS!$B:$B,$H$159,EPS!$C:$C,$L$159)</f>
        <v>781858272280000</v>
      </c>
      <c r="AP159" s="1">
        <f>SUMIFS(EPS!AJ:AJ,EPS!$B:$B,$H$159,EPS!$C:$C,$L$159)</f>
        <v>758361816990000</v>
      </c>
      <c r="AQ159" s="1">
        <f>SUMIFS(EPS!AK:AK,EPS!$B:$B,$H$159,EPS!$C:$C,$L$159)</f>
        <v>761483788120000</v>
      </c>
      <c r="AR159" s="1">
        <f>SUMIFS(EPS!AL:AL,EPS!$B:$B,$H$159,EPS!$C:$C,$L$159)</f>
        <v>764545324740000</v>
      </c>
      <c r="AS159" s="1">
        <f>SUMIFS(EPS!AM:AM,EPS!$B:$B,$H$159,EPS!$C:$C,$L$159)</f>
        <v>767697619160000</v>
      </c>
    </row>
    <row r="160" spans="8:45">
      <c r="J160" s="6" t="s">
        <v>3256</v>
      </c>
      <c r="K160" s="6" t="s">
        <v>3386</v>
      </c>
      <c r="L160" s="283" t="s">
        <v>3247</v>
      </c>
      <c r="M160" s="20" t="s">
        <v>0</v>
      </c>
      <c r="N160" s="1">
        <f>SUMIFS(EPS!H:H,EPS!$B:$B,$H$159,EPS!$C:$C,$J$160)+SUMIFS(EPS!H:H,EPS!$B:$B,$H$159,EPS!$C:$C,$L$160,EPS!$D:$D,$K160)</f>
        <v>634932860730000</v>
      </c>
      <c r="O160" s="1">
        <f>SUMIFS(EPS!I:I,EPS!$B:$B,$H$159,EPS!$C:$C,$J$160)+SUMIFS(EPS!I:I,EPS!$B:$B,$H$159,EPS!$C:$C,$L$160,EPS!$D:$D,$K160)</f>
        <v>575418273770000</v>
      </c>
      <c r="P160" s="1">
        <f>SUMIFS(EPS!J:J,EPS!$B:$B,$H$159,EPS!$C:$C,$J$160)+SUMIFS(EPS!J:J,EPS!$B:$B,$H$159,EPS!$C:$C,$L$160,EPS!$D:$D,$K160)</f>
        <v>579367891840000</v>
      </c>
      <c r="Q160" s="1">
        <f>SUMIFS(EPS!K:K,EPS!$B:$B,$H$159,EPS!$C:$C,$J$160)+SUMIFS(EPS!K:K,EPS!$B:$B,$H$159,EPS!$C:$C,$L$160,EPS!$D:$D,$K160)</f>
        <v>576513200840000</v>
      </c>
      <c r="R160" s="1">
        <f>SUMIFS(EPS!L:L,EPS!$B:$B,$H$159,EPS!$C:$C,$J$160)+SUMIFS(EPS!L:L,EPS!$B:$B,$H$159,EPS!$C:$C,$L$160,EPS!$D:$D,$K160)</f>
        <v>568608021275000</v>
      </c>
      <c r="S160" s="1">
        <f>SUMIFS(EPS!M:M,EPS!$B:$B,$H$159,EPS!$C:$C,$J$160)+SUMIFS(EPS!M:M,EPS!$B:$B,$H$159,EPS!$C:$C,$L$160,EPS!$D:$D,$K160)</f>
        <v>562054993703000</v>
      </c>
      <c r="T160" s="1">
        <f>SUMIFS(EPS!N:N,EPS!$B:$B,$H$159,EPS!$C:$C,$J$160)+SUMIFS(EPS!N:N,EPS!$B:$B,$H$159,EPS!$C:$C,$L$160,EPS!$D:$D,$K160)</f>
        <v>555707240009000</v>
      </c>
      <c r="U160" s="1">
        <f>SUMIFS(EPS!O:O,EPS!$B:$B,$H$159,EPS!$C:$C,$J$160)+SUMIFS(EPS!O:O,EPS!$B:$B,$H$159,EPS!$C:$C,$L$160,EPS!$D:$D,$K160)</f>
        <v>551674872095000</v>
      </c>
      <c r="V160" s="1">
        <f>SUMIFS(EPS!P:P,EPS!$B:$B,$H$159,EPS!$C:$C,$J$160)+SUMIFS(EPS!P:P,EPS!$B:$B,$H$159,EPS!$C:$C,$L$160,EPS!$D:$D,$K160)</f>
        <v>548006973973000</v>
      </c>
      <c r="W160" s="1">
        <f>SUMIFS(EPS!Q:Q,EPS!$B:$B,$H$159,EPS!$C:$C,$J$160)+SUMIFS(EPS!Q:Q,EPS!$B:$B,$H$159,EPS!$C:$C,$L$160,EPS!$D:$D,$K160)</f>
        <v>543764274400000</v>
      </c>
      <c r="X160" s="1">
        <f>SUMIFS(EPS!R:R,EPS!$B:$B,$H$159,EPS!$C:$C,$J$160)+SUMIFS(EPS!R:R,EPS!$B:$B,$H$159,EPS!$C:$C,$L$160,EPS!$D:$D,$K160)</f>
        <v>538491330999000</v>
      </c>
      <c r="Y160" s="1">
        <f>SUMIFS(EPS!S:S,EPS!$B:$B,$H$159,EPS!$C:$C,$J$160)+SUMIFS(EPS!S:S,EPS!$B:$B,$H$159,EPS!$C:$C,$L$160,EPS!$D:$D,$K160)</f>
        <v>532829479873000</v>
      </c>
      <c r="Z160" s="1">
        <f>SUMIFS(EPS!T:T,EPS!$B:$B,$H$159,EPS!$C:$C,$J$160)+SUMIFS(EPS!T:T,EPS!$B:$B,$H$159,EPS!$C:$C,$L$160,EPS!$D:$D,$K160)</f>
        <v>528472823500000</v>
      </c>
      <c r="AA160" s="1">
        <f>SUMIFS(EPS!U:U,EPS!$B:$B,$H$159,EPS!$C:$C,$J$160)+SUMIFS(EPS!U:U,EPS!$B:$B,$H$159,EPS!$C:$C,$L$160,EPS!$D:$D,$K160)</f>
        <v>525427977400000</v>
      </c>
      <c r="AB160" s="1">
        <f>SUMIFS(EPS!V:V,EPS!$B:$B,$H$159,EPS!$C:$C,$J$160)+SUMIFS(EPS!V:V,EPS!$B:$B,$H$159,EPS!$C:$C,$L$160,EPS!$D:$D,$K160)</f>
        <v>521755718800000</v>
      </c>
      <c r="AC160" s="1">
        <f>SUMIFS(EPS!W:W,EPS!$B:$B,$H$159,EPS!$C:$C,$J$160)+SUMIFS(EPS!W:W,EPS!$B:$B,$H$159,EPS!$C:$C,$L$160,EPS!$D:$D,$K160)</f>
        <v>517559137400000</v>
      </c>
      <c r="AD160" s="1">
        <f>SUMIFS(EPS!X:X,EPS!$B:$B,$H$159,EPS!$C:$C,$J$160)+SUMIFS(EPS!X:X,EPS!$B:$B,$H$159,EPS!$C:$C,$L$160,EPS!$D:$D,$K160)</f>
        <v>513938230700000</v>
      </c>
      <c r="AE160" s="1">
        <f>SUMIFS(EPS!Y:Y,EPS!$B:$B,$H$159,EPS!$C:$C,$J$160)+SUMIFS(EPS!Y:Y,EPS!$B:$B,$H$159,EPS!$C:$C,$L$160,EPS!$D:$D,$K160)</f>
        <v>510371904800000</v>
      </c>
      <c r="AF160" s="1">
        <f>SUMIFS(EPS!Z:Z,EPS!$B:$B,$H$159,EPS!$C:$C,$J$160)+SUMIFS(EPS!Z:Z,EPS!$B:$B,$H$159,EPS!$C:$C,$L$160,EPS!$D:$D,$K160)</f>
        <v>507209800000000</v>
      </c>
      <c r="AG160" s="1">
        <f>SUMIFS(EPS!AA:AA,EPS!$B:$B,$H$159,EPS!$C:$C,$J$160)+SUMIFS(EPS!AA:AA,EPS!$B:$B,$H$159,EPS!$C:$C,$L$160,EPS!$D:$D,$K160)</f>
        <v>505006392100000</v>
      </c>
      <c r="AH160" s="1">
        <f>SUMIFS(EPS!AB:AB,EPS!$B:$B,$H$159,EPS!$C:$C,$J$160)+SUMIFS(EPS!AB:AB,EPS!$B:$B,$H$159,EPS!$C:$C,$L$160,EPS!$D:$D,$K160)</f>
        <v>503476510300000</v>
      </c>
      <c r="AI160" s="1">
        <f>SUMIFS(EPS!AC:AC,EPS!$B:$B,$H$159,EPS!$C:$C,$J$160)+SUMIFS(EPS!AC:AC,EPS!$B:$B,$H$159,EPS!$C:$C,$L$160,EPS!$D:$D,$K160)</f>
        <v>501980118386000</v>
      </c>
      <c r="AJ160" s="1">
        <f>SUMIFS(EPS!AD:AD,EPS!$B:$B,$H$159,EPS!$C:$C,$J$160)+SUMIFS(EPS!AD:AD,EPS!$B:$B,$H$159,EPS!$C:$C,$L$160,EPS!$D:$D,$K160)</f>
        <v>500613058873000</v>
      </c>
      <c r="AK160" s="1">
        <f>SUMIFS(EPS!AE:AE,EPS!$B:$B,$H$159,EPS!$C:$C,$J$160)+SUMIFS(EPS!AE:AE,EPS!$B:$B,$H$159,EPS!$C:$C,$L$160,EPS!$D:$D,$K160)</f>
        <v>499182884350000</v>
      </c>
      <c r="AL160" s="1">
        <f>SUMIFS(EPS!AF:AF,EPS!$B:$B,$H$159,EPS!$C:$C,$J$160)+SUMIFS(EPS!AF:AF,EPS!$B:$B,$H$159,EPS!$C:$C,$L$160,EPS!$D:$D,$K160)</f>
        <v>497702090050000</v>
      </c>
      <c r="AM160" s="1">
        <f>SUMIFS(EPS!AG:AG,EPS!$B:$B,$H$159,EPS!$C:$C,$J$160)+SUMIFS(EPS!AG:AG,EPS!$B:$B,$H$159,EPS!$C:$C,$L$160,EPS!$D:$D,$K160)</f>
        <v>496430502360000</v>
      </c>
      <c r="AN160" s="1">
        <f>SUMIFS(EPS!AH:AH,EPS!$B:$B,$H$159,EPS!$C:$C,$J$160)+SUMIFS(EPS!AH:AH,EPS!$B:$B,$H$159,EPS!$C:$C,$L$160,EPS!$D:$D,$K160)</f>
        <v>495144188770000</v>
      </c>
      <c r="AO160" s="1">
        <f>SUMIFS(EPS!AI:AI,EPS!$B:$B,$H$159,EPS!$C:$C,$J$160)+SUMIFS(EPS!AI:AI,EPS!$B:$B,$H$159,EPS!$C:$C,$L$160,EPS!$D:$D,$K160)</f>
        <v>493740846870000</v>
      </c>
      <c r="AP160" s="1">
        <f>SUMIFS(EPS!AJ:AJ,EPS!$B:$B,$H$159,EPS!$C:$C,$J$160)+SUMIFS(EPS!AJ:AJ,EPS!$B:$B,$H$159,EPS!$C:$C,$L$160,EPS!$D:$D,$K160)</f>
        <v>491374978380000</v>
      </c>
      <c r="AQ160" s="1">
        <f>SUMIFS(EPS!AK:AK,EPS!$B:$B,$H$159,EPS!$C:$C,$J$160)+SUMIFS(EPS!AK:AK,EPS!$B:$B,$H$159,EPS!$C:$C,$L$160,EPS!$D:$D,$K160)</f>
        <v>489104951070000</v>
      </c>
      <c r="AR160" s="1">
        <f>SUMIFS(EPS!AL:AL,EPS!$B:$B,$H$159,EPS!$C:$C,$J$160)+SUMIFS(EPS!AL:AL,EPS!$B:$B,$H$159,EPS!$C:$C,$L$160,EPS!$D:$D,$K160)</f>
        <v>487199290140000</v>
      </c>
      <c r="AS160" s="1">
        <f>SUMIFS(EPS!AM:AM,EPS!$B:$B,$H$159,EPS!$C:$C,$J$160)+SUMIFS(EPS!AM:AM,EPS!$B:$B,$H$159,EPS!$C:$C,$L$160,EPS!$D:$D,$K160)</f>
        <v>485493921640000</v>
      </c>
    </row>
    <row r="161" spans="11:45">
      <c r="L161" s="286" t="s">
        <v>3230</v>
      </c>
      <c r="M161" s="20" t="s">
        <v>0</v>
      </c>
      <c r="N161" s="1">
        <f>SUMIFS(EPS!H:H,EPS!$B:$B,$H$159,EPS!$C:$C,$L$161)</f>
        <v>161861900000000</v>
      </c>
      <c r="O161" s="1">
        <f>SUMIFS(EPS!I:I,EPS!$B:$B,$H$159,EPS!$C:$C,$L$161)</f>
        <v>162588390000000</v>
      </c>
      <c r="P161" s="1">
        <f>SUMIFS(EPS!J:J,EPS!$B:$B,$H$159,EPS!$C:$C,$L$161)</f>
        <v>164007420000000</v>
      </c>
      <c r="Q161" s="1">
        <f>SUMIFS(EPS!K:K,EPS!$B:$B,$H$159,EPS!$C:$C,$L$161)</f>
        <v>165358050000000</v>
      </c>
      <c r="R161" s="1">
        <f>SUMIFS(EPS!L:L,EPS!$B:$B,$H$159,EPS!$C:$C,$L$161)</f>
        <v>166614050000000</v>
      </c>
      <c r="S161" s="1">
        <f>SUMIFS(EPS!M:M,EPS!$B:$B,$H$159,EPS!$C:$C,$L$161)</f>
        <v>167795430000000</v>
      </c>
      <c r="T161" s="1">
        <f>SUMIFS(EPS!N:N,EPS!$B:$B,$H$159,EPS!$C:$C,$L$161)</f>
        <v>168911360000000</v>
      </c>
      <c r="U161" s="1">
        <f>SUMIFS(EPS!O:O,EPS!$B:$B,$H$159,EPS!$C:$C,$L$161)</f>
        <v>169992030000000</v>
      </c>
      <c r="V161" s="1">
        <f>SUMIFS(EPS!P:P,EPS!$B:$B,$H$159,EPS!$C:$C,$L$161)</f>
        <v>170845800000000</v>
      </c>
      <c r="W161" s="1">
        <f>SUMIFS(EPS!Q:Q,EPS!$B:$B,$H$159,EPS!$C:$C,$L$161)</f>
        <v>171695220000000</v>
      </c>
      <c r="X161" s="1">
        <f>SUMIFS(EPS!R:R,EPS!$B:$B,$H$159,EPS!$C:$C,$L$161)</f>
        <v>172592870000000</v>
      </c>
      <c r="Y161" s="1">
        <f>SUMIFS(EPS!S:S,EPS!$B:$B,$H$159,EPS!$C:$C,$L$161)</f>
        <v>173465070000000</v>
      </c>
      <c r="Z161" s="1">
        <f>SUMIFS(EPS!T:T,EPS!$B:$B,$H$159,EPS!$C:$C,$L$161)</f>
        <v>174299130000000</v>
      </c>
      <c r="AA161" s="1">
        <f>SUMIFS(EPS!U:U,EPS!$B:$B,$H$159,EPS!$C:$C,$L$161)</f>
        <v>175077220000000</v>
      </c>
      <c r="AB161" s="1">
        <f>SUMIFS(EPS!V:V,EPS!$B:$B,$H$159,EPS!$C:$C,$L$161)</f>
        <v>175789720000000</v>
      </c>
      <c r="AC161" s="1">
        <f>SUMIFS(EPS!W:W,EPS!$B:$B,$H$159,EPS!$C:$C,$L$161)</f>
        <v>176435830000000</v>
      </c>
      <c r="AD161" s="1">
        <f>SUMIFS(EPS!X:X,EPS!$B:$B,$H$159,EPS!$C:$C,$L$161)</f>
        <v>177029770000000</v>
      </c>
      <c r="AE161" s="1">
        <f>SUMIFS(EPS!Y:Y,EPS!$B:$B,$H$159,EPS!$C:$C,$L$161)</f>
        <v>177567720000000</v>
      </c>
      <c r="AF161" s="1">
        <f>SUMIFS(EPS!Z:Z,EPS!$B:$B,$H$159,EPS!$C:$C,$L$161)</f>
        <v>178059370000000</v>
      </c>
      <c r="AG161" s="1">
        <f>SUMIFS(EPS!AA:AA,EPS!$B:$B,$H$159,EPS!$C:$C,$L$161)</f>
        <v>178510810000000</v>
      </c>
      <c r="AH161" s="1">
        <f>SUMIFS(EPS!AB:AB,EPS!$B:$B,$H$159,EPS!$C:$C,$L$161)</f>
        <v>178920180000000</v>
      </c>
      <c r="AI161" s="1">
        <f>SUMIFS(EPS!AC:AC,EPS!$B:$B,$H$159,EPS!$C:$C,$L$161)</f>
        <v>179285470000000</v>
      </c>
      <c r="AJ161" s="1">
        <f>SUMIFS(EPS!AD:AD,EPS!$B:$B,$H$159,EPS!$C:$C,$L$161)</f>
        <v>179611160000000</v>
      </c>
      <c r="AK161" s="1">
        <f>SUMIFS(EPS!AE:AE,EPS!$B:$B,$H$159,EPS!$C:$C,$L$161)</f>
        <v>179915360000000</v>
      </c>
      <c r="AL161" s="1">
        <f>SUMIFS(EPS!AF:AF,EPS!$B:$B,$H$159,EPS!$C:$C,$L$161)</f>
        <v>179783380000000</v>
      </c>
      <c r="AM161" s="1">
        <f>SUMIFS(EPS!AG:AG,EPS!$B:$B,$H$159,EPS!$C:$C,$L$161)</f>
        <v>179635090000000</v>
      </c>
      <c r="AN161" s="1">
        <f>SUMIFS(EPS!AH:AH,EPS!$B:$B,$H$159,EPS!$C:$C,$L$161)</f>
        <v>179533610000000</v>
      </c>
      <c r="AO161" s="1">
        <f>SUMIFS(EPS!AI:AI,EPS!$B:$B,$H$159,EPS!$C:$C,$L$161)</f>
        <v>179418040000000</v>
      </c>
      <c r="AP161" s="1">
        <f>SUMIFS(EPS!AJ:AJ,EPS!$B:$B,$H$159,EPS!$C:$C,$L$161)</f>
        <v>179301280000000</v>
      </c>
      <c r="AQ161" s="1">
        <f>SUMIFS(EPS!AK:AK,EPS!$B:$B,$H$159,EPS!$C:$C,$L$161)</f>
        <v>179211270000000</v>
      </c>
      <c r="AR161" s="1">
        <f>SUMIFS(EPS!AL:AL,EPS!$B:$B,$H$159,EPS!$C:$C,$L$161)</f>
        <v>179123800000000</v>
      </c>
      <c r="AS161" s="1">
        <f>SUMIFS(EPS!AM:AM,EPS!$B:$B,$H$159,EPS!$C:$C,$L$161)</f>
        <v>179024300000000</v>
      </c>
    </row>
    <row r="162" spans="11:45">
      <c r="L162" s="285" t="s">
        <v>3254</v>
      </c>
      <c r="M162" s="20" t="s">
        <v>0</v>
      </c>
      <c r="N162" s="1">
        <f>SUMIFS(EPS!H:H,EPS!$B:$B,$H$159,EPS!$C:$C,$L$162)</f>
        <v>78075300000000</v>
      </c>
      <c r="O162" s="1">
        <f>SUMIFS(EPS!I:I,EPS!$B:$B,$H$159,EPS!$C:$C,$L$162)</f>
        <v>73257350000000</v>
      </c>
      <c r="P162" s="1">
        <f>SUMIFS(EPS!J:J,EPS!$B:$B,$H$159,EPS!$C:$C,$L$162)</f>
        <v>75883340000000</v>
      </c>
      <c r="Q162" s="1">
        <f>SUMIFS(EPS!K:K,EPS!$B:$B,$H$159,EPS!$C:$C,$L$162)</f>
        <v>77652830000000</v>
      </c>
      <c r="R162" s="1">
        <f>SUMIFS(EPS!L:L,EPS!$B:$B,$H$159,EPS!$C:$C,$L$162)</f>
        <v>78675700000000</v>
      </c>
      <c r="S162" s="1">
        <f>SUMIFS(EPS!M:M,EPS!$B:$B,$H$159,EPS!$C:$C,$L$162)</f>
        <v>79552530000000</v>
      </c>
      <c r="T162" s="1">
        <f>SUMIFS(EPS!N:N,EPS!$B:$B,$H$159,EPS!$C:$C,$L$162)</f>
        <v>80574440000000</v>
      </c>
      <c r="U162" s="1">
        <f>SUMIFS(EPS!O:O,EPS!$B:$B,$H$159,EPS!$C:$C,$L$162)</f>
        <v>81635340000000</v>
      </c>
      <c r="V162" s="1">
        <f>SUMIFS(EPS!P:P,EPS!$B:$B,$H$159,EPS!$C:$C,$L$162)</f>
        <v>82721810000000</v>
      </c>
      <c r="W162" s="1">
        <f>SUMIFS(EPS!Q:Q,EPS!$B:$B,$H$159,EPS!$C:$C,$L$162)</f>
        <v>83794340000000</v>
      </c>
      <c r="X162" s="1">
        <f>SUMIFS(EPS!R:R,EPS!$B:$B,$H$159,EPS!$C:$C,$L$162)</f>
        <v>84761000000000</v>
      </c>
      <c r="Y162" s="1">
        <f>SUMIFS(EPS!S:S,EPS!$B:$B,$H$159,EPS!$C:$C,$L$162)</f>
        <v>85646360000000</v>
      </c>
      <c r="Z162" s="1">
        <f>SUMIFS(EPS!T:T,EPS!$B:$B,$H$159,EPS!$C:$C,$L$162)</f>
        <v>86768130000000</v>
      </c>
      <c r="AA162" s="1">
        <f>SUMIFS(EPS!U:U,EPS!$B:$B,$H$159,EPS!$C:$C,$L$162)</f>
        <v>88035390000000</v>
      </c>
      <c r="AB162" s="1">
        <f>SUMIFS(EPS!V:V,EPS!$B:$B,$H$159,EPS!$C:$C,$L$162)</f>
        <v>89007600000000</v>
      </c>
      <c r="AC162" s="1">
        <f>SUMIFS(EPS!W:W,EPS!$B:$B,$H$159,EPS!$C:$C,$L$162)</f>
        <v>89922140000000</v>
      </c>
      <c r="AD162" s="1">
        <f>SUMIFS(EPS!X:X,EPS!$B:$B,$H$159,EPS!$C:$C,$L$162)</f>
        <v>90864089000000</v>
      </c>
      <c r="AE162" s="1">
        <f>SUMIFS(EPS!Y:Y,EPS!$B:$B,$H$159,EPS!$C:$C,$L$162)</f>
        <v>91730655000000</v>
      </c>
      <c r="AF162" s="1">
        <f>SUMIFS(EPS!Z:Z,EPS!$B:$B,$H$159,EPS!$C:$C,$L$162)</f>
        <v>92629703000000</v>
      </c>
      <c r="AG162" s="1">
        <f>SUMIFS(EPS!AA:AA,EPS!$B:$B,$H$159,EPS!$C:$C,$L$162)</f>
        <v>93644062000000</v>
      </c>
      <c r="AH162" s="1">
        <f>SUMIFS(EPS!AB:AB,EPS!$B:$B,$H$159,EPS!$C:$C,$L$162)</f>
        <v>94768652000000</v>
      </c>
      <c r="AI162" s="1">
        <f>SUMIFS(EPS!AC:AC,EPS!$B:$B,$H$159,EPS!$C:$C,$L$162)</f>
        <v>95885792000000</v>
      </c>
      <c r="AJ162" s="1">
        <f>SUMIFS(EPS!AD:AD,EPS!$B:$B,$H$159,EPS!$C:$C,$L$162)</f>
        <v>96901548000000</v>
      </c>
      <c r="AK162" s="1">
        <f>SUMIFS(EPS!AE:AE,EPS!$B:$B,$H$159,EPS!$C:$C,$L$162)</f>
        <v>97650738000000</v>
      </c>
      <c r="AL162" s="1">
        <f>SUMIFS(EPS!AF:AF,EPS!$B:$B,$H$159,EPS!$C:$C,$L$162)</f>
        <v>98708667000000</v>
      </c>
      <c r="AM162" s="1">
        <f>SUMIFS(EPS!AG:AG,EPS!$B:$B,$H$159,EPS!$C:$C,$L$162)</f>
        <v>99769537000000</v>
      </c>
      <c r="AN162" s="1">
        <f>SUMIFS(EPS!AH:AH,EPS!$B:$B,$H$159,EPS!$C:$C,$L$162)</f>
        <v>100622161000000</v>
      </c>
      <c r="AO162" s="1">
        <f>SUMIFS(EPS!AI:AI,EPS!$B:$B,$H$159,EPS!$C:$C,$L$162)</f>
        <v>101510440000000</v>
      </c>
      <c r="AP162" s="1">
        <f>SUMIFS(EPS!AJ:AJ,EPS!$B:$B,$H$159,EPS!$C:$C,$L$162)</f>
        <v>102482669000000</v>
      </c>
      <c r="AQ162" s="1">
        <f>SUMIFS(EPS!AK:AK,EPS!$B:$B,$H$159,EPS!$C:$C,$L$162)</f>
        <v>103422755000000</v>
      </c>
      <c r="AR162" s="1">
        <f>SUMIFS(EPS!AL:AL,EPS!$B:$B,$H$159,EPS!$C:$C,$L$162)</f>
        <v>104374529000000</v>
      </c>
      <c r="AS162" s="1">
        <f>SUMIFS(EPS!AM:AM,EPS!$B:$B,$H$159,EPS!$C:$C,$L$162)</f>
        <v>105310612000000</v>
      </c>
    </row>
    <row r="163" spans="11:45">
      <c r="L163" s="292" t="s">
        <v>3255</v>
      </c>
      <c r="M163" s="20" t="s">
        <v>0</v>
      </c>
      <c r="N163" s="1">
        <f>SUMIFS(EPS!H:H,EPS!$B:$B,$H$159,EPS!$C:$C,$L$163)</f>
        <v>64628000000000</v>
      </c>
      <c r="O163" s="1">
        <f>SUMIFS(EPS!I:I,EPS!$B:$B,$H$159,EPS!$C:$C,$L$163)</f>
        <v>64628000000000</v>
      </c>
      <c r="P163" s="1">
        <f>SUMIFS(EPS!J:J,EPS!$B:$B,$H$159,EPS!$C:$C,$L$163)</f>
        <v>64628000000000</v>
      </c>
      <c r="Q163" s="1">
        <f>SUMIFS(EPS!K:K,EPS!$B:$B,$H$159,EPS!$C:$C,$L$163)</f>
        <v>64628000000000</v>
      </c>
      <c r="R163" s="1">
        <f>SUMIFS(EPS!L:L,EPS!$B:$B,$H$159,EPS!$C:$C,$L$163)</f>
        <v>64628000000000</v>
      </c>
      <c r="S163" s="1">
        <f>SUMIFS(EPS!M:M,EPS!$B:$B,$H$159,EPS!$C:$C,$L$163)</f>
        <v>64628000000000</v>
      </c>
      <c r="T163" s="1">
        <f>SUMIFS(EPS!N:N,EPS!$B:$B,$H$159,EPS!$C:$C,$L$163)</f>
        <v>64628000000000</v>
      </c>
      <c r="U163" s="1">
        <f>SUMIFS(EPS!O:O,EPS!$B:$B,$H$159,EPS!$C:$C,$L$163)</f>
        <v>64628000000000</v>
      </c>
      <c r="V163" s="1">
        <f>SUMIFS(EPS!P:P,EPS!$B:$B,$H$159,EPS!$C:$C,$L$163)</f>
        <v>64628000000000</v>
      </c>
      <c r="W163" s="1">
        <f>SUMIFS(EPS!Q:Q,EPS!$B:$B,$H$159,EPS!$C:$C,$L$163)</f>
        <v>64628000000000</v>
      </c>
      <c r="X163" s="1">
        <f>SUMIFS(EPS!R:R,EPS!$B:$B,$H$159,EPS!$C:$C,$L$163)</f>
        <v>64628000000000</v>
      </c>
      <c r="Y163" s="1">
        <f>SUMIFS(EPS!S:S,EPS!$B:$B,$H$159,EPS!$C:$C,$L$163)</f>
        <v>64628000000000</v>
      </c>
      <c r="Z163" s="1">
        <f>SUMIFS(EPS!T:T,EPS!$B:$B,$H$159,EPS!$C:$C,$L$163)</f>
        <v>64628000000000</v>
      </c>
      <c r="AA163" s="1">
        <f>SUMIFS(EPS!U:U,EPS!$B:$B,$H$159,EPS!$C:$C,$L$163)</f>
        <v>64628000000000</v>
      </c>
      <c r="AB163" s="1">
        <f>SUMIFS(EPS!V:V,EPS!$B:$B,$H$159,EPS!$C:$C,$L$163)</f>
        <v>64628000000000</v>
      </c>
      <c r="AC163" s="1">
        <f>SUMIFS(EPS!W:W,EPS!$B:$B,$H$159,EPS!$C:$C,$L$163)</f>
        <v>64628000000000</v>
      </c>
      <c r="AD163" s="1">
        <f>SUMIFS(EPS!X:X,EPS!$B:$B,$H$159,EPS!$C:$C,$L$163)</f>
        <v>64628000000000</v>
      </c>
      <c r="AE163" s="1">
        <f>SUMIFS(EPS!Y:Y,EPS!$B:$B,$H$159,EPS!$C:$C,$L$163)</f>
        <v>64628000000000</v>
      </c>
      <c r="AF163" s="1">
        <f>SUMIFS(EPS!Z:Z,EPS!$B:$B,$H$159,EPS!$C:$C,$L$163)</f>
        <v>64628000000000</v>
      </c>
      <c r="AG163" s="1">
        <f>SUMIFS(EPS!AA:AA,EPS!$B:$B,$H$159,EPS!$C:$C,$L$163)</f>
        <v>64628000000000</v>
      </c>
      <c r="AH163" s="1">
        <f>SUMIFS(EPS!AB:AB,EPS!$B:$B,$H$159,EPS!$C:$C,$L$163)</f>
        <v>64628000000000</v>
      </c>
      <c r="AI163" s="1">
        <f>SUMIFS(EPS!AC:AC,EPS!$B:$B,$H$159,EPS!$C:$C,$L$163)</f>
        <v>64628000000000</v>
      </c>
      <c r="AJ163" s="1">
        <f>SUMIFS(EPS!AD:AD,EPS!$B:$B,$H$159,EPS!$C:$C,$L$163)</f>
        <v>64628000000000</v>
      </c>
      <c r="AK163" s="1">
        <f>SUMIFS(EPS!AE:AE,EPS!$B:$B,$H$159,EPS!$C:$C,$L$163)</f>
        <v>64628000000000</v>
      </c>
      <c r="AL163" s="1">
        <f>SUMIFS(EPS!AF:AF,EPS!$B:$B,$H$159,EPS!$C:$C,$L$163)</f>
        <v>64628000000000</v>
      </c>
      <c r="AM163" s="1">
        <f>SUMIFS(EPS!AG:AG,EPS!$B:$B,$H$159,EPS!$C:$C,$L$163)</f>
        <v>64628000000000</v>
      </c>
      <c r="AN163" s="1">
        <f>SUMIFS(EPS!AH:AH,EPS!$B:$B,$H$159,EPS!$C:$C,$L$163)</f>
        <v>64628000000000</v>
      </c>
      <c r="AO163" s="1">
        <f>SUMIFS(EPS!AI:AI,EPS!$B:$B,$H$159,EPS!$C:$C,$L$163)</f>
        <v>64628000000000</v>
      </c>
      <c r="AP163" s="1">
        <f>SUMIFS(EPS!AJ:AJ,EPS!$B:$B,$H$159,EPS!$C:$C,$L$163)</f>
        <v>64628000000000</v>
      </c>
      <c r="AQ163" s="1">
        <f>SUMIFS(EPS!AK:AK,EPS!$B:$B,$H$159,EPS!$C:$C,$L$163)</f>
        <v>64628000000000</v>
      </c>
      <c r="AR163" s="1">
        <f>SUMIFS(EPS!AL:AL,EPS!$B:$B,$H$159,EPS!$C:$C,$L$163)</f>
        <v>64628000000000</v>
      </c>
      <c r="AS163" s="1">
        <f>SUMIFS(EPS!AM:AM,EPS!$B:$B,$H$159,EPS!$C:$C,$L$163)</f>
        <v>64628000000000</v>
      </c>
    </row>
    <row r="164" spans="11:45">
      <c r="K164" s="6" t="s">
        <v>3375</v>
      </c>
      <c r="L164" s="288" t="s">
        <v>3256</v>
      </c>
      <c r="M164" s="20" t="s">
        <v>0</v>
      </c>
      <c r="N164" s="1">
        <f>SUMIFS(EPS!H:H,EPS!$B:$B,$H$159,EPS!$C:$C,$L$164,EPS!$D:$D,$K164)</f>
        <v>4845390000000</v>
      </c>
      <c r="O164" s="1">
        <f>SUMIFS(EPS!I:I,EPS!$B:$B,$H$159,EPS!$C:$C,$L$164,EPS!$D:$D,$K164)</f>
        <v>4898054000000</v>
      </c>
      <c r="P164" s="1">
        <f>SUMIFS(EPS!J:J,EPS!$B:$B,$H$159,EPS!$C:$C,$L$164,EPS!$D:$D,$K164)</f>
        <v>4943581970000</v>
      </c>
      <c r="Q164" s="1">
        <f>SUMIFS(EPS!K:K,EPS!$B:$B,$H$159,EPS!$C:$C,$L$164,EPS!$D:$D,$K164)</f>
        <v>4982606200000</v>
      </c>
      <c r="R164" s="1">
        <f>SUMIFS(EPS!L:L,EPS!$B:$B,$H$159,EPS!$C:$C,$L$164,EPS!$D:$D,$K164)</f>
        <v>5011778600000</v>
      </c>
      <c r="S164" s="1">
        <f>SUMIFS(EPS!M:M,EPS!$B:$B,$H$159,EPS!$C:$C,$L$164,EPS!$D:$D,$K164)</f>
        <v>5029167900000</v>
      </c>
      <c r="T164" s="1">
        <f>SUMIFS(EPS!N:N,EPS!$B:$B,$H$159,EPS!$C:$C,$L$164,EPS!$D:$D,$K164)</f>
        <v>5034974900000</v>
      </c>
      <c r="U164" s="1">
        <f>SUMIFS(EPS!O:O,EPS!$B:$B,$H$159,EPS!$C:$C,$L$164,EPS!$D:$D,$K164)</f>
        <v>5031351100000</v>
      </c>
      <c r="V164" s="1">
        <f>SUMIFS(EPS!P:P,EPS!$B:$B,$H$159,EPS!$C:$C,$L$164,EPS!$D:$D,$K164)</f>
        <v>5020720000000</v>
      </c>
      <c r="W164" s="1">
        <f>SUMIFS(EPS!Q:Q,EPS!$B:$B,$H$159,EPS!$C:$C,$L$164,EPS!$D:$D,$K164)</f>
        <v>5004966000000</v>
      </c>
      <c r="X164" s="1">
        <f>SUMIFS(EPS!R:R,EPS!$B:$B,$H$159,EPS!$C:$C,$L$164,EPS!$D:$D,$K164)</f>
        <v>4985269000000</v>
      </c>
      <c r="Y164" s="1">
        <f>SUMIFS(EPS!S:S,EPS!$B:$B,$H$159,EPS!$C:$C,$L$164,EPS!$D:$D,$K164)</f>
        <v>4962422000000</v>
      </c>
      <c r="Z164" s="1">
        <f>SUMIFS(EPS!T:T,EPS!$B:$B,$H$159,EPS!$C:$C,$L$164,EPS!$D:$D,$K164)</f>
        <v>4938384000000</v>
      </c>
      <c r="AA164" s="1">
        <f>SUMIFS(EPS!U:U,EPS!$B:$B,$H$159,EPS!$C:$C,$L$164,EPS!$D:$D,$K164)</f>
        <v>4913425000000</v>
      </c>
      <c r="AB164" s="1">
        <f>SUMIFS(EPS!V:V,EPS!$B:$B,$H$159,EPS!$C:$C,$L$164,EPS!$D:$D,$K164)</f>
        <v>4887772000000</v>
      </c>
      <c r="AC164" s="1">
        <f>SUMIFS(EPS!W:W,EPS!$B:$B,$H$159,EPS!$C:$C,$L$164,EPS!$D:$D,$K164)</f>
        <v>4861586000000</v>
      </c>
      <c r="AD164" s="1">
        <f>SUMIFS(EPS!X:X,EPS!$B:$B,$H$159,EPS!$C:$C,$L$164,EPS!$D:$D,$K164)</f>
        <v>4834996000000</v>
      </c>
      <c r="AE164" s="1">
        <f>SUMIFS(EPS!Y:Y,EPS!$B:$B,$H$159,EPS!$C:$C,$L$164,EPS!$D:$D,$K164)</f>
        <v>4808296000000</v>
      </c>
      <c r="AF164" s="1">
        <f>SUMIFS(EPS!Z:Z,EPS!$B:$B,$H$159,EPS!$C:$C,$L$164,EPS!$D:$D,$K164)</f>
        <v>4780825000000</v>
      </c>
      <c r="AG164" s="1">
        <f>SUMIFS(EPS!AA:AA,EPS!$B:$B,$H$159,EPS!$C:$C,$L$164,EPS!$D:$D,$K164)</f>
        <v>4760739000000</v>
      </c>
      <c r="AH164" s="1">
        <f>SUMIFS(EPS!AB:AB,EPS!$B:$B,$H$159,EPS!$C:$C,$L$164,EPS!$D:$D,$K164)</f>
        <v>4746481000000</v>
      </c>
      <c r="AI164" s="1">
        <f>SUMIFS(EPS!AC:AC,EPS!$B:$B,$H$159,EPS!$C:$C,$L$164,EPS!$D:$D,$K164)</f>
        <v>4741207000000</v>
      </c>
      <c r="AJ164" s="1">
        <f>SUMIFS(EPS!AD:AD,EPS!$B:$B,$H$159,EPS!$C:$C,$L$164,EPS!$D:$D,$K164)</f>
        <v>4746681000000</v>
      </c>
      <c r="AK164" s="1">
        <f>SUMIFS(EPS!AE:AE,EPS!$B:$B,$H$159,EPS!$C:$C,$L$164,EPS!$D:$D,$K164)</f>
        <v>4762352000000</v>
      </c>
      <c r="AL164" s="1">
        <f>SUMIFS(EPS!AF:AF,EPS!$B:$B,$H$159,EPS!$C:$C,$L$164,EPS!$D:$D,$K164)</f>
        <v>4785904000000</v>
      </c>
      <c r="AM164" s="1">
        <f>SUMIFS(EPS!AG:AG,EPS!$B:$B,$H$159,EPS!$C:$C,$L$164,EPS!$D:$D,$K164)</f>
        <v>4814951000000</v>
      </c>
      <c r="AN164" s="1">
        <f>SUMIFS(EPS!AH:AH,EPS!$B:$B,$H$159,EPS!$C:$C,$L$164,EPS!$D:$D,$K164)</f>
        <v>4847694000000</v>
      </c>
      <c r="AO164" s="1">
        <f>SUMIFS(EPS!AI:AI,EPS!$B:$B,$H$159,EPS!$C:$C,$L$164,EPS!$D:$D,$K164)</f>
        <v>4882984000000</v>
      </c>
      <c r="AP164" s="1">
        <f>SUMIFS(EPS!AJ:AJ,EPS!$B:$B,$H$159,EPS!$C:$C,$L$164,EPS!$D:$D,$K164)</f>
        <v>4920182000000</v>
      </c>
      <c r="AQ164" s="1">
        <f>SUMIFS(EPS!AK:AK,EPS!$B:$B,$H$159,EPS!$C:$C,$L$164,EPS!$D:$D,$K164)</f>
        <v>4881247000000</v>
      </c>
      <c r="AR164" s="1">
        <f>SUMIFS(EPS!AL:AL,EPS!$B:$B,$H$159,EPS!$C:$C,$L$164,EPS!$D:$D,$K164)</f>
        <v>4918674000000</v>
      </c>
      <c r="AS164" s="1">
        <f>SUMIFS(EPS!AM:AM,EPS!$B:$B,$H$159,EPS!$C:$C,$L$164,EPS!$D:$D,$K164)</f>
        <v>4878393000000</v>
      </c>
    </row>
    <row r="165" spans="11:45">
      <c r="M165" s="276" t="s">
        <v>7034</v>
      </c>
      <c r="N165" s="294">
        <f>SUM(N159:N164)</f>
        <v>2424995471880000</v>
      </c>
      <c r="O165" s="294">
        <f t="shared" ref="O165:AS165" si="17">SUM(O159:O164)</f>
        <v>2328742422370000</v>
      </c>
      <c r="P165" s="294">
        <f t="shared" si="17"/>
        <v>2343103846768000</v>
      </c>
      <c r="Q165" s="294">
        <f t="shared" si="17"/>
        <v>2342001863588000</v>
      </c>
      <c r="R165" s="294">
        <f t="shared" si="17"/>
        <v>2326970439247000</v>
      </c>
      <c r="S165" s="294">
        <f t="shared" si="17"/>
        <v>2309711557533000</v>
      </c>
      <c r="T165" s="294">
        <f t="shared" si="17"/>
        <v>2288455275819000</v>
      </c>
      <c r="U165" s="294">
        <f t="shared" si="17"/>
        <v>2267569577995000</v>
      </c>
      <c r="V165" s="294">
        <f t="shared" si="17"/>
        <v>2244550393353000</v>
      </c>
      <c r="W165" s="294">
        <f t="shared" si="17"/>
        <v>2218459162670000</v>
      </c>
      <c r="X165" s="294">
        <f t="shared" si="17"/>
        <v>2188684032259000</v>
      </c>
      <c r="Y165" s="294">
        <f t="shared" si="17"/>
        <v>2156234675923000</v>
      </c>
      <c r="Z165" s="294">
        <f t="shared" si="17"/>
        <v>2125410433026000</v>
      </c>
      <c r="AA165" s="294">
        <f t="shared" si="17"/>
        <v>2101127646800000</v>
      </c>
      <c r="AB165" s="294">
        <f t="shared" si="17"/>
        <v>2073331022700000</v>
      </c>
      <c r="AC165" s="294">
        <f t="shared" si="17"/>
        <v>2046641447356400</v>
      </c>
      <c r="AD165" s="294">
        <f t="shared" si="17"/>
        <v>1994438114545000</v>
      </c>
      <c r="AE165" s="294">
        <f t="shared" si="17"/>
        <v>1945330640516000</v>
      </c>
      <c r="AF165" s="294">
        <f t="shared" si="17"/>
        <v>1900581763731000</v>
      </c>
      <c r="AG165" s="294">
        <f t="shared" si="17"/>
        <v>1861285166817000</v>
      </c>
      <c r="AH165" s="294">
        <f t="shared" si="17"/>
        <v>1826411314760000</v>
      </c>
      <c r="AI165" s="294">
        <f t="shared" si="17"/>
        <v>1794037583288000</v>
      </c>
      <c r="AJ165" s="294">
        <f t="shared" si="17"/>
        <v>1763604450635000</v>
      </c>
      <c r="AK165" s="294">
        <f t="shared" si="17"/>
        <v>1734348731560000</v>
      </c>
      <c r="AL165" s="294">
        <f t="shared" si="17"/>
        <v>1706271859690000</v>
      </c>
      <c r="AM165" s="294">
        <f t="shared" si="17"/>
        <v>1679284662623000</v>
      </c>
      <c r="AN165" s="294">
        <f t="shared" si="17"/>
        <v>1652518997832000</v>
      </c>
      <c r="AO165" s="294">
        <f t="shared" si="17"/>
        <v>1626038583150000</v>
      </c>
      <c r="AP165" s="294">
        <f t="shared" si="17"/>
        <v>1601068926370000</v>
      </c>
      <c r="AQ165" s="294">
        <f t="shared" si="17"/>
        <v>1602732011190000</v>
      </c>
      <c r="AR165" s="294">
        <f t="shared" si="17"/>
        <v>1604789617880000</v>
      </c>
      <c r="AS165" s="294">
        <f t="shared" si="17"/>
        <v>1607032845800000</v>
      </c>
    </row>
    <row r="167" spans="11:45">
      <c r="L167" s="23" t="s">
        <v>8465</v>
      </c>
      <c r="N167" s="1">
        <v>2030</v>
      </c>
      <c r="O167" s="1">
        <v>2040</v>
      </c>
      <c r="P167" s="1">
        <v>2050</v>
      </c>
    </row>
    <row r="168" spans="11:45">
      <c r="L168" s="279" t="s">
        <v>8431</v>
      </c>
      <c r="M168" s="20" t="s">
        <v>7854</v>
      </c>
      <c r="N168" s="21">
        <f>IET_SectorFinalEnergyProj.!E67*Sources!$A$42</f>
        <v>404844429360000</v>
      </c>
      <c r="O168" s="21">
        <f>IET_SectorFinalEnergyProj.!K67*Sources!$A$42</f>
        <v>287131176220000</v>
      </c>
      <c r="P168" s="21">
        <f>IET_SectorFinalEnergyProj.!Q67*Sources!$A$42</f>
        <v>264819679879999.97</v>
      </c>
    </row>
    <row r="169" spans="11:45">
      <c r="L169" s="279" t="s">
        <v>8430</v>
      </c>
      <c r="M169" s="20" t="s">
        <v>7854</v>
      </c>
      <c r="N169" s="21">
        <f>IET_SectorFinalEnergyProj.!E68*Sources!$A$42</f>
        <v>720259853180000</v>
      </c>
      <c r="O169" s="21">
        <f>IET_SectorFinalEnergyProj.!K68*Sources!$A$42</f>
        <v>782204459540000</v>
      </c>
      <c r="P169" s="21">
        <f>IET_SectorFinalEnergyProj.!Q68*Sources!$A$42</f>
        <v>937923165760000</v>
      </c>
    </row>
    <row r="170" spans="11:45">
      <c r="L170" s="278" t="s">
        <v>8429</v>
      </c>
      <c r="M170" s="20" t="s">
        <v>7854</v>
      </c>
      <c r="N170" s="21">
        <f>IET_SectorFinalEnergyProj.!E69*Sources!$A$42</f>
        <v>62035623594000</v>
      </c>
      <c r="O170" s="21">
        <f>IET_SectorFinalEnergyProj.!K69*Sources!$A$42</f>
        <v>72355620680000</v>
      </c>
      <c r="P170" s="21">
        <f>IET_SectorFinalEnergyProj.!Q69*Sources!$A$42</f>
        <v>85669879092000</v>
      </c>
    </row>
    <row r="171" spans="11:45">
      <c r="L171" s="284" t="s">
        <v>8428</v>
      </c>
      <c r="M171" s="20" t="s">
        <v>7854</v>
      </c>
      <c r="N171" s="21">
        <f>IET_SectorFinalEnergyProj.!E70*Sources!$A$42</f>
        <v>8543322290999.999</v>
      </c>
      <c r="O171" s="21">
        <f>IET_SectorFinalEnergyProj.!K70*Sources!$A$42</f>
        <v>10212914642000</v>
      </c>
      <c r="P171" s="21">
        <f>IET_SectorFinalEnergyProj.!Q70*Sources!$A$42</f>
        <v>12204403568000</v>
      </c>
    </row>
    <row r="172" spans="11:45">
      <c r="L172" s="281" t="s">
        <v>8427</v>
      </c>
      <c r="M172" s="20" t="s">
        <v>7854</v>
      </c>
      <c r="N172" s="21">
        <f>IET_SectorFinalEnergyProj.!E71*Sources!$A$42</f>
        <v>408754293920000</v>
      </c>
      <c r="O172" s="21">
        <f>IET_SectorFinalEnergyProj.!K71*Sources!$A$42</f>
        <v>523505766840000.06</v>
      </c>
      <c r="P172" s="21">
        <f>IET_SectorFinalEnergyProj.!Q71*Sources!$A$42</f>
        <v>618998133320000</v>
      </c>
    </row>
    <row r="173" spans="11:45">
      <c r="L173" s="287" t="s">
        <v>8065</v>
      </c>
      <c r="M173" s="20" t="s">
        <v>7854</v>
      </c>
      <c r="N173" s="21">
        <f>IET_SectorFinalEnergyProj.!E72*Sources!$A$42</f>
        <v>9178459183600</v>
      </c>
      <c r="O173" s="21">
        <f>IET_SectorFinalEnergyProj.!K72*Sources!$A$42</f>
        <v>12459930448000</v>
      </c>
      <c r="P173" s="21">
        <f>IET_SectorFinalEnergyProj.!Q72*Sources!$A$42</f>
        <v>16014038277999.998</v>
      </c>
    </row>
    <row r="174" spans="11:45">
      <c r="M174" s="276" t="s">
        <v>8464</v>
      </c>
      <c r="N174" s="293">
        <f>SUM(N168:N173)</f>
        <v>1613615981528600</v>
      </c>
      <c r="O174" s="293">
        <f t="shared" ref="O174:P174" si="18">SUM(O168:O173)</f>
        <v>1687869868370000</v>
      </c>
      <c r="P174" s="293">
        <f t="shared" si="18"/>
        <v>1935629299898000</v>
      </c>
    </row>
    <row r="176" spans="11:45">
      <c r="L176" s="23" t="s">
        <v>8468</v>
      </c>
      <c r="M176" s="1"/>
      <c r="N176" s="1">
        <v>2020</v>
      </c>
      <c r="O176" s="1">
        <v>2025</v>
      </c>
      <c r="P176" s="1">
        <v>2030</v>
      </c>
      <c r="Q176" s="1">
        <v>2035</v>
      </c>
      <c r="R176" s="1">
        <v>2040</v>
      </c>
      <c r="S176" s="1">
        <v>2045</v>
      </c>
      <c r="T176" s="1">
        <v>2050</v>
      </c>
    </row>
    <row r="177" spans="11:33">
      <c r="L177" s="287" t="s">
        <v>8273</v>
      </c>
      <c r="M177" s="20" t="s">
        <v>8287</v>
      </c>
      <c r="N177" s="1">
        <f>SUMIFS(ICCT_TransportationRoadmap!$K:$K,ICCT_TransportationRoadmap!$E:$E,Transportation!$L177,ICCT_TransportationRoadmap!$D:$D,Transportation!$N$176)*Sources!$A$43</f>
        <v>7625761658544.3994</v>
      </c>
      <c r="O177" s="1">
        <f>SUMIFS(ICCT_TransportationRoadmap!$K:$K,ICCT_TransportationRoadmap!$E:$E,Transportation!$L177,ICCT_TransportationRoadmap!$D:$D,Transportation!$O$176)*Sources!$A$43</f>
        <v>7615504192563.3994</v>
      </c>
      <c r="P177" s="1">
        <f>SUMIFS(ICCT_TransportationRoadmap!$K:$K,ICCT_TransportationRoadmap!$E:$E,Transportation!$L177,ICCT_TransportationRoadmap!$D:$D,Transportation!$P$176)*Sources!$A$43</f>
        <v>7611557791261.1992</v>
      </c>
      <c r="Q177" s="1">
        <f>SUMIFS(ICCT_TransportationRoadmap!$K:$K,ICCT_TransportationRoadmap!$E:$E,Transportation!$L177,ICCT_TransportationRoadmap!$D:$D,Transportation!$Q$176)*Sources!$A$43</f>
        <v>7610039474424.8008</v>
      </c>
      <c r="R177" s="1">
        <f>SUMIFS(ICCT_TransportationRoadmap!$K:$K,ICCT_TransportationRoadmap!$E:$E,Transportation!$L177,ICCT_TransportationRoadmap!$D:$D,Transportation!$R$176)*Sources!$A$43</f>
        <v>7609455325381</v>
      </c>
      <c r="S177" s="1">
        <f>SUMIFS(ICCT_TransportationRoadmap!$K:$K,ICCT_TransportationRoadmap!$E:$E,Transportation!$L177,ICCT_TransportationRoadmap!$D:$D,Transportation!$S$176)*Sources!$A$43</f>
        <v>7609230583045.001</v>
      </c>
      <c r="T177" s="1">
        <f>SUMIFS(ICCT_TransportationRoadmap!$K:$K,ICCT_TransportationRoadmap!$E:$E,Transportation!$L177,ICCT_TransportationRoadmap!$D:$D,Transportation!$T$176)*Sources!$A$43</f>
        <v>7609144116198.7998</v>
      </c>
    </row>
    <row r="178" spans="11:33">
      <c r="L178" s="286" t="s">
        <v>8072</v>
      </c>
      <c r="M178" s="20" t="s">
        <v>8287</v>
      </c>
      <c r="N178" s="1">
        <f>SUMIFS(ICCT_TransportationRoadmap!$K:$K,ICCT_TransportationRoadmap!$E:$E,Transportation!$L178,ICCT_TransportationRoadmap!$D:$D,Transportation!$N$176)*Sources!$A$43</f>
        <v>312749381937580</v>
      </c>
      <c r="O178" s="1">
        <f>SUMIFS(ICCT_TransportationRoadmap!$K:$K,ICCT_TransportationRoadmap!$E:$E,Transportation!$L178,ICCT_TransportationRoadmap!$D:$D,Transportation!$O$176)*Sources!$A$43</f>
        <v>351922036500580</v>
      </c>
      <c r="P178" s="1">
        <f>SUMIFS(ICCT_TransportationRoadmap!$K:$K,ICCT_TransportationRoadmap!$E:$E,Transportation!$L178,ICCT_TransportationRoadmap!$D:$D,Transportation!$P$176)*Sources!$A$43</f>
        <v>306467267430660</v>
      </c>
      <c r="Q178" s="1">
        <f>SUMIFS(ICCT_TransportationRoadmap!$K:$K,ICCT_TransportationRoadmap!$E:$E,Transportation!$L178,ICCT_TransportationRoadmap!$D:$D,Transportation!$Q$176)*Sources!$A$43</f>
        <v>251789224065400</v>
      </c>
      <c r="R178" s="1">
        <f>SUMIFS(ICCT_TransportationRoadmap!$K:$K,ICCT_TransportationRoadmap!$E:$E,Transportation!$L178,ICCT_TransportationRoadmap!$D:$D,Transportation!$R$176)*Sources!$A$43</f>
        <v>252333821036079.97</v>
      </c>
      <c r="S178" s="1">
        <f>SUMIFS(ICCT_TransportationRoadmap!$K:$K,ICCT_TransportationRoadmap!$E:$E,Transportation!$L178,ICCT_TransportationRoadmap!$D:$D,Transportation!$S$176)*Sources!$A$43</f>
        <v>270587180974460</v>
      </c>
      <c r="T178" s="1">
        <f>SUMIFS(ICCT_TransportationRoadmap!$K:$K,ICCT_TransportationRoadmap!$E:$E,Transportation!$L178,ICCT_TransportationRoadmap!$D:$D,Transportation!$T$176)*Sources!$A$43</f>
        <v>297867836990920</v>
      </c>
    </row>
    <row r="179" spans="11:33">
      <c r="L179" s="278" t="s">
        <v>8272</v>
      </c>
      <c r="M179" s="20" t="s">
        <v>8287</v>
      </c>
      <c r="N179" s="1">
        <f>SUMIFS(ICCT_TransportationRoadmap!$K:$K,ICCT_TransportationRoadmap!$E:$E,Transportation!$L179,ICCT_TransportationRoadmap!$D:$D,Transportation!$N$176)*Sources!$A$43</f>
        <v>58633184767248</v>
      </c>
      <c r="O179" s="1">
        <f>SUMIFS(ICCT_TransportationRoadmap!$K:$K,ICCT_TransportationRoadmap!$E:$E,Transportation!$L179,ICCT_TransportationRoadmap!$D:$D,Transportation!$O$176)*Sources!$A$43</f>
        <v>56578354736890</v>
      </c>
      <c r="P179" s="1">
        <f>SUMIFS(ICCT_TransportationRoadmap!$K:$K,ICCT_TransportationRoadmap!$E:$E,Transportation!$L179,ICCT_TransportationRoadmap!$D:$D,Transportation!$P$176)*Sources!$A$43</f>
        <v>69749893841921.992</v>
      </c>
      <c r="Q179" s="1">
        <f>SUMIFS(ICCT_TransportationRoadmap!$K:$K,ICCT_TransportationRoadmap!$E:$E,Transportation!$L179,ICCT_TransportationRoadmap!$D:$D,Transportation!$Q$176)*Sources!$A$43</f>
        <v>69377771373498</v>
      </c>
      <c r="R179" s="1">
        <f>SUMIFS(ICCT_TransportationRoadmap!$K:$K,ICCT_TransportationRoadmap!$E:$E,Transportation!$L179,ICCT_TransportationRoadmap!$D:$D,Transportation!$R$176)*Sources!$A$43</f>
        <v>69234935060620</v>
      </c>
      <c r="S179" s="1">
        <f>SUMIFS(ICCT_TransportationRoadmap!$K:$K,ICCT_TransportationRoadmap!$E:$E,Transportation!$L179,ICCT_TransportationRoadmap!$D:$D,Transportation!$S$176)*Sources!$A$43</f>
        <v>69180030143980</v>
      </c>
      <c r="T179" s="1">
        <f>SUMIFS(ICCT_TransportationRoadmap!$K:$K,ICCT_TransportationRoadmap!$E:$E,Transportation!$L179,ICCT_TransportationRoadmap!$D:$D,Transportation!$T$176)*Sources!$A$43</f>
        <v>69158913605445.992</v>
      </c>
    </row>
    <row r="180" spans="11:33">
      <c r="L180" s="284" t="s">
        <v>8271</v>
      </c>
      <c r="M180" s="20" t="s">
        <v>8287</v>
      </c>
      <c r="N180" s="1">
        <f>SUMIFS(ICCT_TransportationRoadmap!$K:$K,ICCT_TransportationRoadmap!$E:$E,Transportation!$L180,ICCT_TransportationRoadmap!$D:$D,Transportation!$N$176)*Sources!$A$43</f>
        <v>88287570000000</v>
      </c>
      <c r="O180" s="1">
        <f>SUMIFS(ICCT_TransportationRoadmap!$K:$K,ICCT_TransportationRoadmap!$E:$E,Transportation!$L180,ICCT_TransportationRoadmap!$D:$D,Transportation!$O$176)*Sources!$A$43</f>
        <v>94429314000000</v>
      </c>
      <c r="P180" s="1">
        <f>SUMIFS(ICCT_TransportationRoadmap!$K:$K,ICCT_TransportationRoadmap!$E:$E,Transportation!$L180,ICCT_TransportationRoadmap!$D:$D,Transportation!$P$176)*Sources!$A$43</f>
        <v>100315152000000</v>
      </c>
      <c r="Q180" s="1">
        <f>SUMIFS(ICCT_TransportationRoadmap!$K:$K,ICCT_TransportationRoadmap!$E:$E,Transportation!$L180,ICCT_TransportationRoadmap!$D:$D,Transportation!$Q$176)*Sources!$A$43</f>
        <v>106968708000000</v>
      </c>
      <c r="R180" s="1">
        <f>SUMIFS(ICCT_TransportationRoadmap!$K:$K,ICCT_TransportationRoadmap!$E:$E,Transportation!$L180,ICCT_TransportationRoadmap!$D:$D,Transportation!$R$176)*Sources!$A$43</f>
        <v>113622264000000</v>
      </c>
      <c r="S180" s="1">
        <f>SUMIFS(ICCT_TransportationRoadmap!$K:$K,ICCT_TransportationRoadmap!$E:$E,Transportation!$L180,ICCT_TransportationRoadmap!$D:$D,Transportation!$S$176)*Sources!$A$43</f>
        <v>120531726000000</v>
      </c>
      <c r="T180" s="1">
        <f>SUMIFS(ICCT_TransportationRoadmap!$K:$K,ICCT_TransportationRoadmap!$E:$E,Transportation!$L180,ICCT_TransportationRoadmap!$D:$D,Transportation!$T$176)*Sources!$A$43</f>
        <v>127185282000000</v>
      </c>
    </row>
    <row r="181" spans="11:33">
      <c r="L181" s="279" t="s">
        <v>8270</v>
      </c>
      <c r="M181" s="20" t="s">
        <v>8287</v>
      </c>
      <c r="N181" s="1">
        <f>SUMIFS(ICCT_TransportationRoadmap!$K:$K,ICCT_TransportationRoadmap!$E:$E,Transportation!$L181,ICCT_TransportationRoadmap!$D:$D,Transportation!$N$176)*Sources!$A$43</f>
        <v>978761796817000</v>
      </c>
      <c r="O181" s="1">
        <f>SUMIFS(ICCT_TransportationRoadmap!$K:$K,ICCT_TransportationRoadmap!$E:$E,Transportation!$L181,ICCT_TransportationRoadmap!$D:$D,Transportation!$O$176)*Sources!$A$43</f>
        <v>878173836794380</v>
      </c>
      <c r="P181" s="1">
        <f>SUMIFS(ICCT_TransportationRoadmap!$K:$K,ICCT_TransportationRoadmap!$E:$E,Transportation!$L181,ICCT_TransportationRoadmap!$D:$D,Transportation!$P$176)*Sources!$A$43</f>
        <v>790240201852780</v>
      </c>
      <c r="Q181" s="1">
        <f>SUMIFS(ICCT_TransportationRoadmap!$K:$K,ICCT_TransportationRoadmap!$E:$E,Transportation!$L181,ICCT_TransportationRoadmap!$D:$D,Transportation!$Q$176)*Sources!$A$43</f>
        <v>765542909039580</v>
      </c>
      <c r="R181" s="1">
        <f>SUMIFS(ICCT_TransportationRoadmap!$K:$K,ICCT_TransportationRoadmap!$E:$E,Transportation!$L181,ICCT_TransportationRoadmap!$D:$D,Transportation!$R$176)*Sources!$A$43</f>
        <v>758635705362640</v>
      </c>
      <c r="S181" s="1">
        <f>SUMIFS(ICCT_TransportationRoadmap!$K:$K,ICCT_TransportationRoadmap!$E:$E,Transportation!$L181,ICCT_TransportationRoadmap!$D:$D,Transportation!$S$176)*Sources!$A$43</f>
        <v>759442345338320</v>
      </c>
      <c r="T181" s="1">
        <f>SUMIFS(ICCT_TransportationRoadmap!$K:$K,ICCT_TransportationRoadmap!$E:$E,Transportation!$L181,ICCT_TransportationRoadmap!$D:$D,Transportation!$T$176)*Sources!$A$43</f>
        <v>768304041421280</v>
      </c>
    </row>
    <row r="182" spans="11:33">
      <c r="L182" s="279" t="s">
        <v>8269</v>
      </c>
      <c r="M182" s="20" t="s">
        <v>8287</v>
      </c>
      <c r="N182" s="1">
        <f>SUMIFS(ICCT_TransportationRoadmap!$K:$K,ICCT_TransportationRoadmap!$E:$E,Transportation!$L182,ICCT_TransportationRoadmap!$D:$D,Transportation!$N$176)*Sources!$A$43</f>
        <v>143300681895980</v>
      </c>
      <c r="O182" s="1">
        <f>SUMIFS(ICCT_TransportationRoadmap!$K:$K,ICCT_TransportationRoadmap!$E:$E,Transportation!$L182,ICCT_TransportationRoadmap!$D:$D,Transportation!$O$176)*Sources!$A$43</f>
        <v>142498208449100</v>
      </c>
      <c r="P182" s="1">
        <f>SUMIFS(ICCT_TransportationRoadmap!$K:$K,ICCT_TransportationRoadmap!$E:$E,Transportation!$L182,ICCT_TransportationRoadmap!$D:$D,Transportation!$P$176)*Sources!$A$43</f>
        <v>144146273608260</v>
      </c>
      <c r="Q182" s="1">
        <f>SUMIFS(ICCT_TransportationRoadmap!$K:$K,ICCT_TransportationRoadmap!$E:$E,Transportation!$L182,ICCT_TransportationRoadmap!$D:$D,Transportation!$Q$176)*Sources!$A$43</f>
        <v>150027296689480</v>
      </c>
      <c r="R182" s="1">
        <f>SUMIFS(ICCT_TransportationRoadmap!$K:$K,ICCT_TransportationRoadmap!$E:$E,Transportation!$L182,ICCT_TransportationRoadmap!$D:$D,Transportation!$R$176)*Sources!$A$43</f>
        <v>149768955127820</v>
      </c>
      <c r="S182" s="1">
        <f>SUMIFS(ICCT_TransportationRoadmap!$K:$K,ICCT_TransportationRoadmap!$E:$E,Transportation!$L182,ICCT_TransportationRoadmap!$D:$D,Transportation!$S$176)*Sources!$A$43</f>
        <v>149669539438020</v>
      </c>
      <c r="T182" s="1">
        <f>SUMIFS(ICCT_TransportationRoadmap!$K:$K,ICCT_TransportationRoadmap!$E:$E,Transportation!$L182,ICCT_TransportationRoadmap!$D:$D,Transportation!$T$176)*Sources!$A$43</f>
        <v>152884141422040</v>
      </c>
    </row>
    <row r="183" spans="11:33">
      <c r="K183" s="289" t="s">
        <v>8467</v>
      </c>
      <c r="L183" s="278" t="s">
        <v>8268</v>
      </c>
      <c r="M183" s="291" t="s">
        <v>8287</v>
      </c>
      <c r="N183" s="290">
        <f>SUMIFS(ICCT_TransportationRoadmap!$K:$K,ICCT_TransportationRoadmap!$E:$E,Transportation!$L183,ICCT_TransportationRoadmap!$D:$D,Transportation!$N$176)/2*Sources!$A$43</f>
        <v>244038368064539.97</v>
      </c>
      <c r="O183" s="290">
        <f>SUMIFS(ICCT_TransportationRoadmap!$K:$K,ICCT_TransportationRoadmap!$E:$E,Transportation!$L183,ICCT_TransportationRoadmap!$D:$D,Transportation!$O$176)/2*Sources!$A$43</f>
        <v>248281551658630.03</v>
      </c>
      <c r="P183" s="290">
        <f>SUMIFS(ICCT_TransportationRoadmap!$K:$K,ICCT_TransportationRoadmap!$E:$E,Transportation!$L183,ICCT_TransportationRoadmap!$D:$D,Transportation!$P$176)/2*Sources!$A$43</f>
        <v>273777241004400</v>
      </c>
      <c r="Q183" s="290">
        <f>SUMIFS(ICCT_TransportationRoadmap!$K:$K,ICCT_TransportationRoadmap!$E:$E,Transportation!$L183,ICCT_TransportationRoadmap!$D:$D,Transportation!$Q$176)/2*Sources!$A$43</f>
        <v>296802199860320</v>
      </c>
      <c r="R183" s="290">
        <f>SUMIFS(ICCT_TransportationRoadmap!$K:$K,ICCT_TransportationRoadmap!$E:$E,Transportation!$L183,ICCT_TransportationRoadmap!$D:$D,Transportation!$R$176)/2*Sources!$A$43</f>
        <v>321946578131990</v>
      </c>
      <c r="S183" s="290">
        <f>SUMIFS(ICCT_TransportationRoadmap!$K:$K,ICCT_TransportationRoadmap!$E:$E,Transportation!$L183,ICCT_TransportationRoadmap!$D:$D,Transportation!$S$176)/2*Sources!$A$43</f>
        <v>335671141628270</v>
      </c>
      <c r="T183" s="290">
        <f>SUMIFS(ICCT_TransportationRoadmap!$K:$K,ICCT_TransportationRoadmap!$E:$E,Transportation!$L183,ICCT_TransportationRoadmap!$D:$D,Transportation!$T$176)/2*Sources!$A$43</f>
        <v>349580848660890</v>
      </c>
    </row>
    <row r="184" spans="11:33">
      <c r="L184" s="284" t="s">
        <v>8265</v>
      </c>
      <c r="M184" s="20" t="s">
        <v>8287</v>
      </c>
      <c r="N184" s="1">
        <f>SUMIFS(ICCT_TransportationRoadmap!$K:$K,ICCT_TransportationRoadmap!$E:$E,Transportation!$L184,ICCT_TransportationRoadmap!$D:$D,Transportation!$N$176)*Sources!$A$43</f>
        <v>4549440000000</v>
      </c>
      <c r="O184" s="1">
        <f>SUMIFS(ICCT_TransportationRoadmap!$K:$K,ICCT_TransportationRoadmap!$E:$E,Transportation!$L184,ICCT_TransportationRoadmap!$D:$D,Transportation!$O$176)*Sources!$A$43</f>
        <v>4549440000000</v>
      </c>
      <c r="P184" s="1">
        <f>SUMIFS(ICCT_TransportationRoadmap!$K:$K,ICCT_TransportationRoadmap!$E:$E,Transportation!$L184,ICCT_TransportationRoadmap!$D:$D,Transportation!$P$176)*Sources!$A$43</f>
        <v>5307680000000</v>
      </c>
      <c r="Q184" s="1">
        <f>SUMIFS(ICCT_TransportationRoadmap!$K:$K,ICCT_TransportationRoadmap!$E:$E,Transportation!$L184,ICCT_TransportationRoadmap!$D:$D,Transportation!$Q$176)*Sources!$A$43</f>
        <v>5307680000000</v>
      </c>
      <c r="R184" s="1">
        <f>SUMIFS(ICCT_TransportationRoadmap!$K:$K,ICCT_TransportationRoadmap!$E:$E,Transportation!$L184,ICCT_TransportationRoadmap!$D:$D,Transportation!$R$176)*Sources!$A$43</f>
        <v>6065920000000</v>
      </c>
      <c r="S184" s="1">
        <f>SUMIFS(ICCT_TransportationRoadmap!$K:$K,ICCT_TransportationRoadmap!$E:$E,Transportation!$L184,ICCT_TransportationRoadmap!$D:$D,Transportation!$S$176)*Sources!$A$43</f>
        <v>6824160000000</v>
      </c>
      <c r="T184" s="1">
        <f>SUMIFS(ICCT_TransportationRoadmap!$K:$K,ICCT_TransportationRoadmap!$E:$E,Transportation!$L184,ICCT_TransportationRoadmap!$D:$D,Transportation!$T$176)*Sources!$A$43</f>
        <v>6824160000000</v>
      </c>
    </row>
    <row r="185" spans="11:33">
      <c r="M185" s="276" t="s">
        <v>8471</v>
      </c>
      <c r="N185" s="294">
        <f>SUM(N177:N184)</f>
        <v>1837946185140892.5</v>
      </c>
      <c r="O185" s="294">
        <f t="shared" ref="O185:T185" si="19">SUM(O177:O184)</f>
        <v>1784048246332143.5</v>
      </c>
      <c r="P185" s="294">
        <f t="shared" si="19"/>
        <v>1697615267529283.3</v>
      </c>
      <c r="Q185" s="294">
        <f t="shared" si="19"/>
        <v>1653425828502702.8</v>
      </c>
      <c r="R185" s="294">
        <f t="shared" si="19"/>
        <v>1679217634044531</v>
      </c>
      <c r="S185" s="294">
        <f t="shared" si="19"/>
        <v>1719515354106095</v>
      </c>
      <c r="T185" s="294">
        <f t="shared" si="19"/>
        <v>1779414368216774.8</v>
      </c>
    </row>
    <row r="187" spans="11:33">
      <c r="M187" s="1"/>
      <c r="N187" s="1">
        <v>2020</v>
      </c>
      <c r="O187" s="1">
        <v>2020</v>
      </c>
      <c r="R187" s="1">
        <v>2030</v>
      </c>
      <c r="S187" s="1">
        <v>2030</v>
      </c>
      <c r="T187" s="1">
        <v>2030</v>
      </c>
      <c r="X187" s="1">
        <v>2040</v>
      </c>
      <c r="Y187" s="1">
        <v>2040</v>
      </c>
      <c r="Z187" s="1">
        <v>2040</v>
      </c>
      <c r="AE187" s="1">
        <v>2050</v>
      </c>
      <c r="AF187" s="1">
        <v>2050</v>
      </c>
      <c r="AG187" s="1">
        <v>2050</v>
      </c>
    </row>
    <row r="188" spans="11:33">
      <c r="M188" s="1" t="s">
        <v>8458</v>
      </c>
      <c r="N188" s="1" t="s">
        <v>0</v>
      </c>
      <c r="O188" s="1" t="s">
        <v>8287</v>
      </c>
      <c r="R188" s="1" t="s">
        <v>0</v>
      </c>
      <c r="S188" s="1" t="s">
        <v>7854</v>
      </c>
      <c r="T188" s="1" t="s">
        <v>8287</v>
      </c>
      <c r="X188" s="1" t="s">
        <v>0</v>
      </c>
      <c r="Y188" s="1" t="s">
        <v>7854</v>
      </c>
      <c r="Z188" s="1" t="s">
        <v>8287</v>
      </c>
      <c r="AE188" s="1" t="s">
        <v>0</v>
      </c>
      <c r="AF188" s="1" t="s">
        <v>7854</v>
      </c>
      <c r="AG188" s="1" t="s">
        <v>8287</v>
      </c>
    </row>
    <row r="189" spans="11:33">
      <c r="M189" s="6" t="s">
        <v>3246</v>
      </c>
      <c r="N189" s="21">
        <f>O159</f>
        <v>1447952354600000</v>
      </c>
      <c r="O189" s="1">
        <f>SUM(N181:N182)</f>
        <v>1122062478712980</v>
      </c>
      <c r="R189" s="21">
        <f>Y159</f>
        <v>1294703344050000</v>
      </c>
      <c r="S189" s="21">
        <f>SUM(N168:N169)</f>
        <v>1125104282540000</v>
      </c>
      <c r="T189" s="1">
        <f>SUM(P181:P182)</f>
        <v>934386475461040</v>
      </c>
      <c r="X189" s="21">
        <f t="shared" ref="X189:X194" si="20">AI159</f>
        <v>947516995902000</v>
      </c>
      <c r="Y189" s="21">
        <f>SUM(O168:O169)</f>
        <v>1069335635760000</v>
      </c>
      <c r="Z189" s="21">
        <f>SUM(R181:R182)</f>
        <v>908404660490460</v>
      </c>
      <c r="AE189" s="21">
        <f t="shared" ref="AE189:AE194" si="21">AS159</f>
        <v>767697619160000</v>
      </c>
      <c r="AF189" s="21">
        <f>SUM(P168:P169)</f>
        <v>1202742845640000</v>
      </c>
      <c r="AG189" s="21">
        <f>SUM(T181:T182)</f>
        <v>921188182843320</v>
      </c>
    </row>
    <row r="190" spans="11:33">
      <c r="M190" s="6" t="s">
        <v>3247</v>
      </c>
      <c r="N190" s="21">
        <f t="shared" ref="N190:N193" si="22">O160</f>
        <v>575418273770000</v>
      </c>
      <c r="O190" s="1">
        <f>SUM(N179,N183)</f>
        <v>302671552831788</v>
      </c>
      <c r="R190" s="21">
        <f t="shared" ref="R190:R194" si="23">Y160</f>
        <v>532829479873000</v>
      </c>
      <c r="S190" s="21">
        <f>N170</f>
        <v>62035623594000</v>
      </c>
      <c r="T190" s="1">
        <f>SUM(P179,P183)</f>
        <v>343527134846322</v>
      </c>
      <c r="X190" s="21">
        <f t="shared" si="20"/>
        <v>501980118386000</v>
      </c>
      <c r="Y190" s="21">
        <f>O170</f>
        <v>72355620680000</v>
      </c>
      <c r="Z190" s="21">
        <f>SUM(R179,R183)</f>
        <v>391181513192610</v>
      </c>
      <c r="AE190" s="21">
        <f t="shared" si="21"/>
        <v>485493921640000</v>
      </c>
      <c r="AF190" s="21">
        <f>P170</f>
        <v>85669879092000</v>
      </c>
      <c r="AG190" s="21">
        <f>SUM(T179,T183)</f>
        <v>418739762266336</v>
      </c>
    </row>
    <row r="191" spans="11:33">
      <c r="M191" s="6" t="s">
        <v>3230</v>
      </c>
      <c r="N191" s="21">
        <f t="shared" si="22"/>
        <v>162588390000000</v>
      </c>
      <c r="O191" s="1">
        <f>N178</f>
        <v>312749381937580</v>
      </c>
      <c r="R191" s="21">
        <f t="shared" si="23"/>
        <v>173465070000000</v>
      </c>
      <c r="S191" s="21">
        <f>N172</f>
        <v>408754293920000</v>
      </c>
      <c r="T191" s="1">
        <f>P178</f>
        <v>306467267430660</v>
      </c>
      <c r="X191" s="21">
        <f t="shared" si="20"/>
        <v>179285470000000</v>
      </c>
      <c r="Y191" s="21">
        <f>O172</f>
        <v>523505766840000.06</v>
      </c>
      <c r="Z191" s="21">
        <f>R178</f>
        <v>252333821036079.97</v>
      </c>
      <c r="AE191" s="21">
        <f t="shared" si="21"/>
        <v>179024300000000</v>
      </c>
      <c r="AF191" s="21">
        <f>P172</f>
        <v>618998133320000</v>
      </c>
      <c r="AG191" s="21">
        <f>T178</f>
        <v>297867836990920</v>
      </c>
    </row>
    <row r="192" spans="11:33">
      <c r="M192" s="6" t="s">
        <v>3254</v>
      </c>
      <c r="N192" s="21">
        <f t="shared" si="22"/>
        <v>73257350000000</v>
      </c>
      <c r="O192" s="1">
        <f>SUM(N180,N184)</f>
        <v>92837010000000</v>
      </c>
      <c r="R192" s="21">
        <f t="shared" si="23"/>
        <v>85646360000000</v>
      </c>
      <c r="S192" s="21">
        <f>N171</f>
        <v>8543322290999.999</v>
      </c>
      <c r="T192" s="1">
        <f>SUM(P180,P184)</f>
        <v>105622832000000</v>
      </c>
      <c r="X192" s="21">
        <f t="shared" si="20"/>
        <v>95885792000000</v>
      </c>
      <c r="Y192" s="21">
        <f>O171</f>
        <v>10212914642000</v>
      </c>
      <c r="Z192" s="21">
        <f>SUM(R180,R184)</f>
        <v>119688184000000</v>
      </c>
      <c r="AE192" s="21">
        <f t="shared" si="21"/>
        <v>105310612000000</v>
      </c>
      <c r="AF192" s="21">
        <f>P171</f>
        <v>12204403568000</v>
      </c>
      <c r="AG192" s="21">
        <f>SUM(T180,T184)</f>
        <v>134009442000000</v>
      </c>
    </row>
    <row r="193" spans="13:33">
      <c r="M193" s="6" t="s">
        <v>3255</v>
      </c>
      <c r="N193" s="21">
        <f t="shared" si="22"/>
        <v>64628000000000</v>
      </c>
      <c r="R193" s="21">
        <f t="shared" si="23"/>
        <v>64628000000000</v>
      </c>
      <c r="X193" s="21">
        <f t="shared" si="20"/>
        <v>64628000000000</v>
      </c>
      <c r="Z193" s="21"/>
      <c r="AE193" s="21">
        <f t="shared" si="21"/>
        <v>64628000000000</v>
      </c>
      <c r="AG193" s="21"/>
    </row>
    <row r="194" spans="13:33">
      <c r="M194" s="6" t="s">
        <v>3256</v>
      </c>
      <c r="N194" s="21">
        <f>O164</f>
        <v>4898054000000</v>
      </c>
      <c r="O194" s="1">
        <f>N177</f>
        <v>7625761658544.3994</v>
      </c>
      <c r="R194" s="21">
        <f t="shared" si="23"/>
        <v>4962422000000</v>
      </c>
      <c r="S194" s="21">
        <f>N173</f>
        <v>9178459183600</v>
      </c>
      <c r="T194" s="1">
        <f>P177</f>
        <v>7611557791261.1992</v>
      </c>
      <c r="X194" s="21">
        <f t="shared" si="20"/>
        <v>4741207000000</v>
      </c>
      <c r="Y194" s="21">
        <f>O173</f>
        <v>12459930448000</v>
      </c>
      <c r="Z194" s="21">
        <f>R177</f>
        <v>7609455325381</v>
      </c>
      <c r="AE194" s="21">
        <f t="shared" si="21"/>
        <v>4878393000000</v>
      </c>
      <c r="AF194" s="21">
        <f>P173</f>
        <v>16014038277999.998</v>
      </c>
      <c r="AG194" s="21">
        <f>T177</f>
        <v>7609144116198.7998</v>
      </c>
    </row>
    <row r="218" spans="8:16">
      <c r="N218" s="1">
        <v>2019</v>
      </c>
      <c r="O218" s="1">
        <v>2019</v>
      </c>
    </row>
    <row r="219" spans="8:16">
      <c r="L219" s="23" t="s">
        <v>8458</v>
      </c>
      <c r="M219" s="20" t="s">
        <v>8458</v>
      </c>
      <c r="N219" s="1" t="s">
        <v>0</v>
      </c>
      <c r="O219" s="1" t="s">
        <v>10205</v>
      </c>
    </row>
    <row r="220" spans="8:16">
      <c r="H220" s="6" t="s">
        <v>3229</v>
      </c>
      <c r="I220" s="6" t="s">
        <v>3246</v>
      </c>
      <c r="L220" s="23" t="s">
        <v>3376</v>
      </c>
      <c r="M220" s="6" t="s">
        <v>3255</v>
      </c>
      <c r="N220" s="1">
        <f>SUMIFS(EPS!H:H,EPS!$B:$B,$H$220,EPS!$C:$C,$I$224)</f>
        <v>64628000000000</v>
      </c>
      <c r="O220" s="21">
        <f>'Table 28'!V13*Sources!A47</f>
        <v>78359365000000</v>
      </c>
      <c r="P220" s="19">
        <f>(N220-O220)/N220</f>
        <v>-0.21246773844154238</v>
      </c>
    </row>
    <row r="221" spans="8:16">
      <c r="I221" s="6" t="s">
        <v>3247</v>
      </c>
      <c r="L221" s="23" t="s">
        <v>3377</v>
      </c>
      <c r="M221" s="6"/>
      <c r="O221" s="21"/>
    </row>
    <row r="222" spans="8:16">
      <c r="I222" s="6" t="s">
        <v>3230</v>
      </c>
      <c r="L222" s="23" t="s">
        <v>3378</v>
      </c>
      <c r="M222" s="6"/>
    </row>
    <row r="223" spans="8:16">
      <c r="I223" s="6" t="s">
        <v>3254</v>
      </c>
      <c r="L223" s="23" t="s">
        <v>3379</v>
      </c>
    </row>
    <row r="224" spans="8:16">
      <c r="I224" s="6" t="s">
        <v>3255</v>
      </c>
      <c r="L224" s="23" t="s">
        <v>3380</v>
      </c>
    </row>
    <row r="225" spans="8:16">
      <c r="I225" s="6" t="s">
        <v>3256</v>
      </c>
      <c r="L225" s="23" t="s">
        <v>3381</v>
      </c>
    </row>
    <row r="226" spans="8:16">
      <c r="L226" s="23" t="s">
        <v>3382</v>
      </c>
    </row>
    <row r="227" spans="8:16">
      <c r="L227" s="23" t="s">
        <v>3383</v>
      </c>
    </row>
    <row r="228" spans="8:16">
      <c r="L228" s="23" t="s">
        <v>3384</v>
      </c>
    </row>
    <row r="229" spans="8:16">
      <c r="L229" s="23" t="s">
        <v>3385</v>
      </c>
    </row>
    <row r="238" spans="8:16">
      <c r="M238" s="1"/>
      <c r="N238" s="1">
        <v>2019</v>
      </c>
      <c r="O238" s="1">
        <v>2019</v>
      </c>
    </row>
    <row r="239" spans="8:16">
      <c r="M239" s="1" t="s">
        <v>8458</v>
      </c>
      <c r="N239" s="1" t="s">
        <v>0</v>
      </c>
      <c r="O239" s="1" t="s">
        <v>10205</v>
      </c>
    </row>
    <row r="240" spans="8:16">
      <c r="H240" s="6" t="s">
        <v>3229</v>
      </c>
      <c r="I240" s="6" t="s">
        <v>3246</v>
      </c>
      <c r="J240" s="6" t="s">
        <v>3375</v>
      </c>
      <c r="L240" s="6"/>
      <c r="M240" s="20" t="s">
        <v>10233</v>
      </c>
      <c r="N240" s="1">
        <f>SUMIFS(EPS!H:H,EPS!$B:$B,$H$240,EPS!$C:$C,$I$240,EPS!$D:$D,$J$240)+SUMIFS(EPS!H:H,EPS!$B:$B,$H$240,EPS!$C:$C,$I$241,EPS!$D:$D,$J$240)+SUMIFS(EPS!H:H,EPS!$B:$B,$H$240,EPS!$C:$C,$I$245)</f>
        <v>1356218096020000</v>
      </c>
      <c r="O240" s="1">
        <f>'Table 7'!V14*Sources!A47</f>
        <v>1433260430336000</v>
      </c>
      <c r="P240" s="19">
        <f>(N240-O240)/N240</f>
        <v>-5.6806744093808245E-2</v>
      </c>
    </row>
    <row r="241" spans="9:16">
      <c r="I241" s="6" t="s">
        <v>3247</v>
      </c>
      <c r="J241" s="6" t="s">
        <v>3386</v>
      </c>
      <c r="L241" s="6"/>
      <c r="M241" s="20" t="s">
        <v>10232</v>
      </c>
      <c r="N241" s="1">
        <f>SUMIFS(EPS!H:H,EPS!$B:$B,$H$240,EPS!$C:$C,$I$240,EPS!$D:$D,$J$241)+SUMIFS(EPS!H:H,EPS!$B:$B,$H$240,EPS!$C:$C,$I$241,EPS!$D:$D,$J$241)</f>
        <v>798597911580000</v>
      </c>
      <c r="O241" s="1">
        <f>'Table 7'!V15*Sources!A47</f>
        <v>1155922549264000</v>
      </c>
      <c r="P241" s="19">
        <f t="shared" ref="P241:P243" si="24">(N241-O241)/N241</f>
        <v>-0.44743998513224864</v>
      </c>
    </row>
    <row r="242" spans="9:16">
      <c r="I242" s="6" t="s">
        <v>3230</v>
      </c>
      <c r="L242" s="6"/>
      <c r="M242" s="20" t="s">
        <v>10235</v>
      </c>
      <c r="N242" s="1">
        <f>SUMIFS(EPS!H:H,EPS!$B:$B,$H$240,EPS!$C:$C,$I$242)+SUMIFS(EPS!H:H,EPS!$B:$B,$H$240,EPS!$C:$C,$I$243)+SUMIFS(EPS!H:H,EPS!$B:$B,$H$240,EPS!$C:$C,$I$244)</f>
        <v>304565200000000</v>
      </c>
      <c r="O242" s="1">
        <f>'Table 7'!V16*Sources!A47</f>
        <v>117460854000000</v>
      </c>
      <c r="P242" s="19">
        <f t="shared" si="24"/>
        <v>0.61433264864140746</v>
      </c>
    </row>
    <row r="243" spans="9:16">
      <c r="I243" s="6" t="s">
        <v>3254</v>
      </c>
      <c r="L243" s="6"/>
      <c r="M243" s="20" t="s">
        <v>513</v>
      </c>
      <c r="N243" s="1">
        <f>SUM(N240:N242)</f>
        <v>2459381207600000</v>
      </c>
      <c r="O243" s="1">
        <f>SUM(O240:O242)</f>
        <v>2706643833600000</v>
      </c>
      <c r="P243" s="19">
        <f t="shared" si="24"/>
        <v>-0.10053855223253191</v>
      </c>
    </row>
    <row r="244" spans="9:16">
      <c r="I244" s="6" t="s">
        <v>3255</v>
      </c>
      <c r="L244" s="6"/>
    </row>
    <row r="245" spans="9:16">
      <c r="I245" s="6" t="s">
        <v>3256</v>
      </c>
      <c r="L245" s="6"/>
    </row>
    <row r="246" spans="9:16">
      <c r="M246" s="1"/>
    </row>
    <row r="274" spans="8:45" ht="14">
      <c r="M274" s="26" t="s">
        <v>8472</v>
      </c>
    </row>
    <row r="276" spans="8:45">
      <c r="N276" s="1">
        <v>2019</v>
      </c>
      <c r="O276" s="1">
        <v>2020</v>
      </c>
      <c r="P276" s="1">
        <v>2021</v>
      </c>
      <c r="Q276" s="1">
        <v>2022</v>
      </c>
      <c r="R276" s="1">
        <v>2023</v>
      </c>
      <c r="S276" s="1">
        <v>2024</v>
      </c>
      <c r="T276" s="1">
        <v>2025</v>
      </c>
      <c r="U276" s="1">
        <v>2026</v>
      </c>
      <c r="V276" s="1">
        <v>2027</v>
      </c>
      <c r="W276" s="1">
        <v>2028</v>
      </c>
      <c r="X276" s="1">
        <v>2029</v>
      </c>
      <c r="Y276" s="1">
        <v>2030</v>
      </c>
      <c r="Z276" s="1">
        <v>2031</v>
      </c>
      <c r="AA276" s="1">
        <v>2032</v>
      </c>
      <c r="AB276" s="1">
        <v>2033</v>
      </c>
      <c r="AC276" s="1">
        <v>2034</v>
      </c>
      <c r="AD276" s="1">
        <v>2035</v>
      </c>
      <c r="AE276" s="1">
        <v>2036</v>
      </c>
      <c r="AF276" s="1">
        <v>2037</v>
      </c>
      <c r="AG276" s="1">
        <v>2038</v>
      </c>
      <c r="AH276" s="1">
        <v>2039</v>
      </c>
      <c r="AI276" s="1">
        <v>2040</v>
      </c>
      <c r="AJ276" s="1">
        <v>2041</v>
      </c>
      <c r="AK276" s="1">
        <v>2042</v>
      </c>
      <c r="AL276" s="1">
        <v>2043</v>
      </c>
      <c r="AM276" s="1">
        <v>2044</v>
      </c>
      <c r="AN276" s="1">
        <v>2045</v>
      </c>
      <c r="AO276" s="1">
        <v>2046</v>
      </c>
      <c r="AP276" s="1">
        <v>2047</v>
      </c>
      <c r="AQ276" s="1">
        <v>2048</v>
      </c>
      <c r="AR276" s="1">
        <v>2049</v>
      </c>
      <c r="AS276" s="1">
        <v>2050</v>
      </c>
    </row>
    <row r="277" spans="8:45">
      <c r="H277" s="6" t="s">
        <v>8288</v>
      </c>
      <c r="K277" s="296" t="s">
        <v>3246</v>
      </c>
      <c r="L277" s="280" t="s">
        <v>3375</v>
      </c>
      <c r="M277" s="20" t="s">
        <v>0</v>
      </c>
      <c r="N277" s="21">
        <f>SUMIFS(EPS!H:H,EPS!$B:$B,$H$277,EPS!$C:$C,$K$277,EPS!$D:$D,$L$277)</f>
        <v>23090435</v>
      </c>
      <c r="O277" s="21">
        <f>SUMIFS(EPS!I:I,EPS!$B:$B,$H$277,EPS!$C:$C,$K$277,EPS!$D:$D,$L$277)</f>
        <v>23341101</v>
      </c>
      <c r="P277" s="21">
        <f>SUMIFS(EPS!J:J,EPS!$B:$B,$H$277,EPS!$C:$C,$K$277,EPS!$D:$D,$L$277)</f>
        <v>23613657</v>
      </c>
      <c r="Q277" s="21">
        <f>SUMIFS(EPS!K:K,EPS!$B:$B,$H$277,EPS!$C:$C,$K$277,EPS!$D:$D,$L$277)</f>
        <v>23907868</v>
      </c>
      <c r="R277" s="21">
        <f>SUMIFS(EPS!L:L,EPS!$B:$B,$H$277,EPS!$C:$C,$K$277,EPS!$D:$D,$L$277)</f>
        <v>24223837</v>
      </c>
      <c r="S277" s="21">
        <f>SUMIFS(EPS!M:M,EPS!$B:$B,$H$277,EPS!$C:$C,$K$277,EPS!$D:$D,$L$277)</f>
        <v>24561296</v>
      </c>
      <c r="T277" s="21">
        <f>SUMIFS(EPS!N:N,EPS!$B:$B,$H$277,EPS!$C:$C,$K$277,EPS!$D:$D,$L$277)</f>
        <v>24920268</v>
      </c>
      <c r="U277" s="21">
        <f>SUMIFS(EPS!O:O,EPS!$B:$B,$H$277,EPS!$C:$C,$K$277,EPS!$D:$D,$L$277)</f>
        <v>25300468</v>
      </c>
      <c r="V277" s="21">
        <f>SUMIFS(EPS!P:P,EPS!$B:$B,$H$277,EPS!$C:$C,$K$277,EPS!$D:$D,$L$277)</f>
        <v>25701847</v>
      </c>
      <c r="W277" s="21">
        <f>SUMIFS(EPS!Q:Q,EPS!$B:$B,$H$277,EPS!$C:$C,$K$277,EPS!$D:$D,$L$277)</f>
        <v>26124212</v>
      </c>
      <c r="X277" s="21">
        <f>SUMIFS(EPS!R:R,EPS!$B:$B,$H$277,EPS!$C:$C,$K$277,EPS!$D:$D,$L$277)</f>
        <v>26567337</v>
      </c>
      <c r="Y277" s="21">
        <f>SUMIFS(EPS!S:S,EPS!$B:$B,$H$277,EPS!$C:$C,$K$277,EPS!$D:$D,$L$277)</f>
        <v>27031015</v>
      </c>
      <c r="Z277" s="21">
        <f>SUMIFS(EPS!T:T,EPS!$B:$B,$H$277,EPS!$C:$C,$K$277,EPS!$D:$D,$L$277)</f>
        <v>27515029</v>
      </c>
      <c r="AA277" s="21">
        <f>SUMIFS(EPS!U:U,EPS!$B:$B,$H$277,EPS!$C:$C,$K$277,EPS!$D:$D,$L$277)</f>
        <v>27789863</v>
      </c>
      <c r="AB277" s="21">
        <f>SUMIFS(EPS!V:V,EPS!$B:$B,$H$277,EPS!$C:$C,$K$277,EPS!$D:$D,$L$277)</f>
        <v>28063069</v>
      </c>
      <c r="AC277" s="21">
        <f>SUMIFS(EPS!W:W,EPS!$B:$B,$H$277,EPS!$C:$C,$K$277,EPS!$D:$D,$L$277)</f>
        <v>28333924</v>
      </c>
      <c r="AD277" s="21">
        <f>SUMIFS(EPS!X:X,EPS!$B:$B,$H$277,EPS!$C:$C,$K$277,EPS!$D:$D,$L$277)</f>
        <v>28602396</v>
      </c>
      <c r="AE277" s="21">
        <f>SUMIFS(EPS!Y:Y,EPS!$B:$B,$H$277,EPS!$C:$C,$K$277,EPS!$D:$D,$L$277)</f>
        <v>28868291</v>
      </c>
      <c r="AF277" s="21">
        <f>SUMIFS(EPS!Z:Z,EPS!$B:$B,$H$277,EPS!$C:$C,$K$277,EPS!$D:$D,$L$277)</f>
        <v>29131468</v>
      </c>
      <c r="AG277" s="21">
        <f>SUMIFS(EPS!AA:AA,EPS!$B:$B,$H$277,EPS!$C:$C,$K$277,EPS!$D:$D,$L$277)</f>
        <v>29391733</v>
      </c>
      <c r="AH277" s="21">
        <f>SUMIFS(EPS!AB:AB,EPS!$B:$B,$H$277,EPS!$C:$C,$K$277,EPS!$D:$D,$L$277)</f>
        <v>29649000</v>
      </c>
      <c r="AI277" s="21">
        <f>SUMIFS(EPS!AC:AC,EPS!$B:$B,$H$277,EPS!$C:$C,$K$277,EPS!$D:$D,$L$277)</f>
        <v>29903218</v>
      </c>
      <c r="AJ277" s="21">
        <f>SUMIFS(EPS!AD:AD,EPS!$B:$B,$H$277,EPS!$C:$C,$K$277,EPS!$D:$D,$L$277)</f>
        <v>30154370</v>
      </c>
      <c r="AK277" s="21">
        <f>SUMIFS(EPS!AE:AE,EPS!$B:$B,$H$277,EPS!$C:$C,$K$277,EPS!$D:$D,$L$277)</f>
        <v>30402452</v>
      </c>
      <c r="AL277" s="21">
        <f>SUMIFS(EPS!AF:AF,EPS!$B:$B,$H$277,EPS!$C:$C,$K$277,EPS!$D:$D,$L$277)</f>
        <v>30647381</v>
      </c>
      <c r="AM277" s="21">
        <f>SUMIFS(EPS!AG:AG,EPS!$B:$B,$H$277,EPS!$C:$C,$K$277,EPS!$D:$D,$L$277)</f>
        <v>30889375</v>
      </c>
      <c r="AN277" s="21">
        <f>SUMIFS(EPS!AH:AH,EPS!$B:$B,$H$277,EPS!$C:$C,$K$277,EPS!$D:$D,$L$277)</f>
        <v>31128478</v>
      </c>
      <c r="AO277" s="21">
        <f>SUMIFS(EPS!AI:AI,EPS!$B:$B,$H$277,EPS!$C:$C,$K$277,EPS!$D:$D,$L$277)</f>
        <v>31364831</v>
      </c>
      <c r="AP277" s="21">
        <f>SUMIFS(EPS!AJ:AJ,EPS!$B:$B,$H$277,EPS!$C:$C,$K$277,EPS!$D:$D,$L$277)</f>
        <v>31598800</v>
      </c>
      <c r="AQ277" s="21">
        <f>SUMIFS(EPS!AK:AK,EPS!$B:$B,$H$277,EPS!$C:$C,$K$277,EPS!$D:$D,$L$277)</f>
        <v>31830400</v>
      </c>
      <c r="AR277" s="21">
        <f>SUMIFS(EPS!AL:AL,EPS!$B:$B,$H$277,EPS!$C:$C,$K$277,EPS!$D:$D,$L$277)</f>
        <v>32060000</v>
      </c>
      <c r="AS277" s="21">
        <f>SUMIFS(EPS!AM:AM,EPS!$B:$B,$H$277,EPS!$C:$C,$K$277,EPS!$D:$D,$L$277)</f>
        <v>32287800</v>
      </c>
    </row>
    <row r="278" spans="8:45">
      <c r="K278" s="297" t="s">
        <v>3246</v>
      </c>
      <c r="L278" s="298" t="s">
        <v>3386</v>
      </c>
      <c r="M278" s="20" t="s">
        <v>0</v>
      </c>
      <c r="N278" s="21">
        <f>SUMIFS(EPS!H:H,EPS!$B:$B,$H$277,EPS!$C:$C,$K$278,EPS!$D:$D,$L$278)</f>
        <v>3402949</v>
      </c>
      <c r="O278" s="21">
        <f>SUMIFS(EPS!I:I,EPS!$B:$B,$H$277,EPS!$C:$C,$K$278,EPS!$D:$D,$L$278)</f>
        <v>3394074</v>
      </c>
      <c r="P278" s="21">
        <f>SUMIFS(EPS!J:J,EPS!$B:$B,$H$277,EPS!$C:$C,$K$278,EPS!$D:$D,$L$278)</f>
        <v>3395488</v>
      </c>
      <c r="Q278" s="21">
        <f>SUMIFS(EPS!K:K,EPS!$B:$B,$H$277,EPS!$C:$C,$K$278,EPS!$D:$D,$L$278)</f>
        <v>3404269</v>
      </c>
      <c r="R278" s="21">
        <f>SUMIFS(EPS!L:L,EPS!$B:$B,$H$277,EPS!$C:$C,$K$278,EPS!$D:$D,$L$278)</f>
        <v>3417895</v>
      </c>
      <c r="S278" s="21">
        <f>SUMIFS(EPS!M:M,EPS!$B:$B,$H$277,EPS!$C:$C,$K$278,EPS!$D:$D,$L$278)</f>
        <v>3436658</v>
      </c>
      <c r="T278" s="21">
        <f>SUMIFS(EPS!N:N,EPS!$B:$B,$H$277,EPS!$C:$C,$K$278,EPS!$D:$D,$L$278)</f>
        <v>3460384</v>
      </c>
      <c r="U278" s="21">
        <f>SUMIFS(EPS!O:O,EPS!$B:$B,$H$277,EPS!$C:$C,$K$278,EPS!$D:$D,$L$278)</f>
        <v>3489889</v>
      </c>
      <c r="V278" s="21">
        <f>SUMIFS(EPS!P:P,EPS!$B:$B,$H$277,EPS!$C:$C,$K$278,EPS!$D:$D,$L$278)</f>
        <v>3525160</v>
      </c>
      <c r="W278" s="21">
        <f>SUMIFS(EPS!Q:Q,EPS!$B:$B,$H$277,EPS!$C:$C,$K$278,EPS!$D:$D,$L$278)</f>
        <v>3565745</v>
      </c>
      <c r="X278" s="21">
        <f>SUMIFS(EPS!R:R,EPS!$B:$B,$H$277,EPS!$C:$C,$K$278,EPS!$D:$D,$L$278)</f>
        <v>3610849</v>
      </c>
      <c r="Y278" s="21">
        <f>SUMIFS(EPS!S:S,EPS!$B:$B,$H$277,EPS!$C:$C,$K$278,EPS!$D:$D,$L$278)</f>
        <v>3659987</v>
      </c>
      <c r="Z278" s="21">
        <f>SUMIFS(EPS!T:T,EPS!$B:$B,$H$277,EPS!$C:$C,$K$278,EPS!$D:$D,$L$278)</f>
        <v>3713595</v>
      </c>
      <c r="AA278" s="21">
        <f>SUMIFS(EPS!U:U,EPS!$B:$B,$H$277,EPS!$C:$C,$K$278,EPS!$D:$D,$L$278)</f>
        <v>3772202</v>
      </c>
      <c r="AB278" s="21">
        <f>SUMIFS(EPS!V:V,EPS!$B:$B,$H$277,EPS!$C:$C,$K$278,EPS!$D:$D,$L$278)</f>
        <v>3829263</v>
      </c>
      <c r="AC278" s="21">
        <f>SUMIFS(EPS!W:W,EPS!$B:$B,$H$277,EPS!$C:$C,$K$278,EPS!$D:$D,$L$278)</f>
        <v>3905025</v>
      </c>
      <c r="AD278" s="21">
        <f>SUMIFS(EPS!X:X,EPS!$B:$B,$H$277,EPS!$C:$C,$K$278,EPS!$D:$D,$L$278)</f>
        <v>3974506</v>
      </c>
      <c r="AE278" s="21">
        <f>SUMIFS(EPS!Y:Y,EPS!$B:$B,$H$277,EPS!$C:$C,$K$278,EPS!$D:$D,$L$278)</f>
        <v>4040451</v>
      </c>
      <c r="AF278" s="21">
        <f>SUMIFS(EPS!Z:Z,EPS!$B:$B,$H$277,EPS!$C:$C,$K$278,EPS!$D:$D,$L$278)</f>
        <v>4105561</v>
      </c>
      <c r="AG278" s="21">
        <f>SUMIFS(EPS!AA:AA,EPS!$B:$B,$H$277,EPS!$C:$C,$K$278,EPS!$D:$D,$L$278)</f>
        <v>4170065</v>
      </c>
      <c r="AH278" s="21">
        <f>SUMIFS(EPS!AB:AB,EPS!$B:$B,$H$277,EPS!$C:$C,$K$278,EPS!$D:$D,$L$278)</f>
        <v>4234473</v>
      </c>
      <c r="AI278" s="21">
        <f>SUMIFS(EPS!AC:AC,EPS!$B:$B,$H$277,EPS!$C:$C,$K$278,EPS!$D:$D,$L$278)</f>
        <v>4298039</v>
      </c>
      <c r="AJ278" s="21">
        <f>SUMIFS(EPS!AD:AD,EPS!$B:$B,$H$277,EPS!$C:$C,$K$278,EPS!$D:$D,$L$278)</f>
        <v>4360715</v>
      </c>
      <c r="AK278" s="21">
        <f>SUMIFS(EPS!AE:AE,EPS!$B:$B,$H$277,EPS!$C:$C,$K$278,EPS!$D:$D,$L$278)</f>
        <v>4422881</v>
      </c>
      <c r="AL278" s="21">
        <f>SUMIFS(EPS!AF:AF,EPS!$B:$B,$H$277,EPS!$C:$C,$K$278,EPS!$D:$D,$L$278)</f>
        <v>4485316</v>
      </c>
      <c r="AM278" s="21">
        <f>SUMIFS(EPS!AG:AG,EPS!$B:$B,$H$277,EPS!$C:$C,$K$278,EPS!$D:$D,$L$278)</f>
        <v>4548622</v>
      </c>
      <c r="AN278" s="21">
        <f>SUMIFS(EPS!AH:AH,EPS!$B:$B,$H$277,EPS!$C:$C,$K$278,EPS!$D:$D,$L$278)</f>
        <v>4612311</v>
      </c>
      <c r="AO278" s="21">
        <f>SUMIFS(EPS!AI:AI,EPS!$B:$B,$H$277,EPS!$C:$C,$K$278,EPS!$D:$D,$L$278)</f>
        <v>4675753</v>
      </c>
      <c r="AP278" s="21">
        <f>SUMIFS(EPS!AJ:AJ,EPS!$B:$B,$H$277,EPS!$C:$C,$K$278,EPS!$D:$D,$L$278)</f>
        <v>4739531</v>
      </c>
      <c r="AQ278" s="21">
        <f>SUMIFS(EPS!AK:AK,EPS!$B:$B,$H$277,EPS!$C:$C,$K$278,EPS!$D:$D,$L$278)</f>
        <v>4804122</v>
      </c>
      <c r="AR278" s="21">
        <f>SUMIFS(EPS!AL:AL,EPS!$B:$B,$H$277,EPS!$C:$C,$K$278,EPS!$D:$D,$L$278)</f>
        <v>4869520</v>
      </c>
      <c r="AS278" s="21">
        <f>SUMIFS(EPS!AM:AM,EPS!$B:$B,$H$277,EPS!$C:$C,$K$278,EPS!$D:$D,$L$278)</f>
        <v>4935949</v>
      </c>
    </row>
    <row r="279" spans="8:45">
      <c r="K279" s="299" t="s">
        <v>3247</v>
      </c>
      <c r="L279" s="300" t="s">
        <v>3375</v>
      </c>
      <c r="M279" s="20" t="s">
        <v>0</v>
      </c>
      <c r="N279" s="21">
        <f>SUMIFS(EPS!H:H,EPS!$B:$B,$H$277,EPS!$C:$C,$K$279,EPS!$D:$D,$L$279)</f>
        <v>70449</v>
      </c>
      <c r="O279" s="21">
        <f>SUMIFS(EPS!I:I,EPS!$B:$B,$H$277,EPS!$C:$C,$K$279,EPS!$D:$D,$L$279)</f>
        <v>73702</v>
      </c>
      <c r="P279" s="21">
        <f>SUMIFS(EPS!J:J,EPS!$B:$B,$H$277,EPS!$C:$C,$K$279,EPS!$D:$D,$L$279)</f>
        <v>77022</v>
      </c>
      <c r="Q279" s="21">
        <f>SUMIFS(EPS!K:K,EPS!$B:$B,$H$277,EPS!$C:$C,$K$279,EPS!$D:$D,$L$279)</f>
        <v>80405</v>
      </c>
      <c r="R279" s="21">
        <f>SUMIFS(EPS!L:L,EPS!$B:$B,$H$277,EPS!$C:$C,$K$279,EPS!$D:$D,$L$279)</f>
        <v>83857</v>
      </c>
      <c r="S279" s="21">
        <f>SUMIFS(EPS!M:M,EPS!$B:$B,$H$277,EPS!$C:$C,$K$279,EPS!$D:$D,$L$279)</f>
        <v>87375</v>
      </c>
      <c r="T279" s="21">
        <f>SUMIFS(EPS!N:N,EPS!$B:$B,$H$277,EPS!$C:$C,$K$279,EPS!$D:$D,$L$279)</f>
        <v>90959</v>
      </c>
      <c r="U279" s="21">
        <f>SUMIFS(EPS!O:O,EPS!$B:$B,$H$277,EPS!$C:$C,$K$279,EPS!$D:$D,$L$279)</f>
        <v>94609</v>
      </c>
      <c r="V279" s="21">
        <f>SUMIFS(EPS!P:P,EPS!$B:$B,$H$277,EPS!$C:$C,$K$279,EPS!$D:$D,$L$279)</f>
        <v>98322</v>
      </c>
      <c r="W279" s="21">
        <f>SUMIFS(EPS!Q:Q,EPS!$B:$B,$H$277,EPS!$C:$C,$K$279,EPS!$D:$D,$L$279)</f>
        <v>102102</v>
      </c>
      <c r="X279" s="21">
        <f>SUMIFS(EPS!R:R,EPS!$B:$B,$H$277,EPS!$C:$C,$K$279,EPS!$D:$D,$L$279)</f>
        <v>105945</v>
      </c>
      <c r="Y279" s="21">
        <f>SUMIFS(EPS!S:S,EPS!$B:$B,$H$277,EPS!$C:$C,$K$279,EPS!$D:$D,$L$279)</f>
        <v>109851</v>
      </c>
      <c r="Z279" s="21">
        <f>SUMIFS(EPS!T:T,EPS!$B:$B,$H$277,EPS!$C:$C,$K$279,EPS!$D:$D,$L$279)</f>
        <v>113820</v>
      </c>
      <c r="AA279" s="21">
        <f>SUMIFS(EPS!U:U,EPS!$B:$B,$H$277,EPS!$C:$C,$K$279,EPS!$D:$D,$L$279)</f>
        <v>117849</v>
      </c>
      <c r="AB279" s="21">
        <f>SUMIFS(EPS!V:V,EPS!$B:$B,$H$277,EPS!$C:$C,$K$279,EPS!$D:$D,$L$279)</f>
        <v>121942</v>
      </c>
      <c r="AC279" s="21">
        <f>SUMIFS(EPS!W:W,EPS!$B:$B,$H$277,EPS!$C:$C,$K$279,EPS!$D:$D,$L$279)</f>
        <v>126096</v>
      </c>
      <c r="AD279" s="21">
        <f>SUMIFS(EPS!X:X,EPS!$B:$B,$H$277,EPS!$C:$C,$K$279,EPS!$D:$D,$L$279)</f>
        <v>130311</v>
      </c>
      <c r="AE279" s="21">
        <f>SUMIFS(EPS!Y:Y,EPS!$B:$B,$H$277,EPS!$C:$C,$K$279,EPS!$D:$D,$L$279)</f>
        <v>134583</v>
      </c>
      <c r="AF279" s="21">
        <f>SUMIFS(EPS!Z:Z,EPS!$B:$B,$H$277,EPS!$C:$C,$K$279,EPS!$D:$D,$L$279)</f>
        <v>138915</v>
      </c>
      <c r="AG279" s="21">
        <f>SUMIFS(EPS!AA:AA,EPS!$B:$B,$H$277,EPS!$C:$C,$K$279,EPS!$D:$D,$L$279)</f>
        <v>143301</v>
      </c>
      <c r="AH279" s="21">
        <f>SUMIFS(EPS!AB:AB,EPS!$B:$B,$H$277,EPS!$C:$C,$K$279,EPS!$D:$D,$L$279)</f>
        <v>147747</v>
      </c>
      <c r="AI279" s="21">
        <f>SUMIFS(EPS!AC:AC,EPS!$B:$B,$H$277,EPS!$C:$C,$K$279,EPS!$D:$D,$L$279)</f>
        <v>152250</v>
      </c>
      <c r="AJ279" s="21">
        <f>SUMIFS(EPS!AD:AD,EPS!$B:$B,$H$277,EPS!$C:$C,$K$279,EPS!$D:$D,$L$279)</f>
        <v>156807</v>
      </c>
      <c r="AK279" s="21">
        <f>SUMIFS(EPS!AE:AE,EPS!$B:$B,$H$277,EPS!$C:$C,$K$279,EPS!$D:$D,$L$279)</f>
        <v>158229</v>
      </c>
      <c r="AL279" s="21">
        <f>SUMIFS(EPS!AF:AF,EPS!$B:$B,$H$277,EPS!$C:$C,$K$279,EPS!$D:$D,$L$279)</f>
        <v>159639</v>
      </c>
      <c r="AM279" s="21">
        <f>SUMIFS(EPS!AG:AG,EPS!$B:$B,$H$277,EPS!$C:$C,$K$279,EPS!$D:$D,$L$279)</f>
        <v>161031</v>
      </c>
      <c r="AN279" s="21">
        <f>SUMIFS(EPS!AH:AH,EPS!$B:$B,$H$277,EPS!$C:$C,$K$279,EPS!$D:$D,$L$279)</f>
        <v>162414</v>
      </c>
      <c r="AO279" s="21">
        <f>SUMIFS(EPS!AI:AI,EPS!$B:$B,$H$277,EPS!$C:$C,$K$279,EPS!$D:$D,$L$279)</f>
        <v>163779</v>
      </c>
      <c r="AP279" s="21">
        <f>SUMIFS(EPS!AJ:AJ,EPS!$B:$B,$H$277,EPS!$C:$C,$K$279,EPS!$D:$D,$L$279)</f>
        <v>165132</v>
      </c>
      <c r="AQ279" s="21">
        <f>SUMIFS(EPS!AK:AK,EPS!$B:$B,$H$277,EPS!$C:$C,$K$279,EPS!$D:$D,$L$279)</f>
        <v>166476</v>
      </c>
      <c r="AR279" s="21">
        <f>SUMIFS(EPS!AL:AL,EPS!$B:$B,$H$277,EPS!$C:$C,$K$279,EPS!$D:$D,$L$279)</f>
        <v>167805</v>
      </c>
      <c r="AS279" s="21">
        <f>SUMIFS(EPS!AM:AM,EPS!$B:$B,$H$277,EPS!$C:$C,$K$279,EPS!$D:$D,$L$279)</f>
        <v>169122</v>
      </c>
    </row>
    <row r="280" spans="8:45">
      <c r="K280" s="301" t="s">
        <v>3247</v>
      </c>
      <c r="L280" s="302" t="s">
        <v>3386</v>
      </c>
      <c r="M280" s="20" t="s">
        <v>0</v>
      </c>
      <c r="N280" s="21">
        <f>SUMIFS(EPS!H:H,EPS!$B:$B,$H$277,EPS!$C:$C,$K$280,EPS!$D:$D,$L$280)</f>
        <v>483099</v>
      </c>
      <c r="O280" s="21">
        <f>SUMIFS(EPS!I:I,EPS!$B:$B,$H$277,EPS!$C:$C,$K$280,EPS!$D:$D,$L$280)</f>
        <v>482230</v>
      </c>
      <c r="P280" s="21">
        <f>SUMIFS(EPS!J:J,EPS!$B:$B,$H$277,EPS!$C:$C,$K$280,EPS!$D:$D,$L$280)</f>
        <v>482081</v>
      </c>
      <c r="Q280" s="21">
        <f>SUMIFS(EPS!K:K,EPS!$B:$B,$H$277,EPS!$C:$C,$K$280,EPS!$D:$D,$L$280)</f>
        <v>482451</v>
      </c>
      <c r="R280" s="21">
        <f>SUMIFS(EPS!L:L,EPS!$B:$B,$H$277,EPS!$C:$C,$K$280,EPS!$D:$D,$L$280)</f>
        <v>483157</v>
      </c>
      <c r="S280" s="21">
        <f>SUMIFS(EPS!M:M,EPS!$B:$B,$H$277,EPS!$C:$C,$K$280,EPS!$D:$D,$L$280)</f>
        <v>484226</v>
      </c>
      <c r="T280" s="21">
        <f>SUMIFS(EPS!N:N,EPS!$B:$B,$H$277,EPS!$C:$C,$K$280,EPS!$D:$D,$L$280)</f>
        <v>485643</v>
      </c>
      <c r="U280" s="21">
        <f>SUMIFS(EPS!O:O,EPS!$B:$B,$H$277,EPS!$C:$C,$K$280,EPS!$D:$D,$L$280)</f>
        <v>487462</v>
      </c>
      <c r="V280" s="21">
        <f>SUMIFS(EPS!P:P,EPS!$B:$B,$H$277,EPS!$C:$C,$K$280,EPS!$D:$D,$L$280)</f>
        <v>489686</v>
      </c>
      <c r="W280" s="21">
        <f>SUMIFS(EPS!Q:Q,EPS!$B:$B,$H$277,EPS!$C:$C,$K$280,EPS!$D:$D,$L$280)</f>
        <v>492279</v>
      </c>
      <c r="X280" s="21">
        <f>SUMIFS(EPS!R:R,EPS!$B:$B,$H$277,EPS!$C:$C,$K$280,EPS!$D:$D,$L$280)</f>
        <v>495193</v>
      </c>
      <c r="Y280" s="21">
        <f>SUMIFS(EPS!S:S,EPS!$B:$B,$H$277,EPS!$C:$C,$K$280,EPS!$D:$D,$L$280)</f>
        <v>498392</v>
      </c>
      <c r="Z280" s="21">
        <f>SUMIFS(EPS!T:T,EPS!$B:$B,$H$277,EPS!$C:$C,$K$280,EPS!$D:$D,$L$280)</f>
        <v>501900</v>
      </c>
      <c r="AA280" s="21">
        <f>SUMIFS(EPS!U:U,EPS!$B:$B,$H$277,EPS!$C:$C,$K$280,EPS!$D:$D,$L$280)</f>
        <v>505757</v>
      </c>
      <c r="AB280" s="21">
        <f>SUMIFS(EPS!V:V,EPS!$B:$B,$H$277,EPS!$C:$C,$K$280,EPS!$D:$D,$L$280)</f>
        <v>509926</v>
      </c>
      <c r="AC280" s="21">
        <f>SUMIFS(EPS!W:W,EPS!$B:$B,$H$277,EPS!$C:$C,$K$280,EPS!$D:$D,$L$280)</f>
        <v>514365</v>
      </c>
      <c r="AD280" s="21">
        <f>SUMIFS(EPS!X:X,EPS!$B:$B,$H$277,EPS!$C:$C,$K$280,EPS!$D:$D,$L$280)</f>
        <v>519086</v>
      </c>
      <c r="AE280" s="21">
        <f>SUMIFS(EPS!Y:Y,EPS!$B:$B,$H$277,EPS!$C:$C,$K$280,EPS!$D:$D,$L$280)</f>
        <v>524075</v>
      </c>
      <c r="AF280" s="21">
        <f>SUMIFS(EPS!Z:Z,EPS!$B:$B,$H$277,EPS!$C:$C,$K$280,EPS!$D:$D,$L$280)</f>
        <v>529346</v>
      </c>
      <c r="AG280" s="21">
        <f>SUMIFS(EPS!AA:AA,EPS!$B:$B,$H$277,EPS!$C:$C,$K$280,EPS!$D:$D,$L$280)</f>
        <v>534936</v>
      </c>
      <c r="AH280" s="21">
        <f>SUMIFS(EPS!AB:AB,EPS!$B:$B,$H$277,EPS!$C:$C,$K$280,EPS!$D:$D,$L$280)</f>
        <v>540865</v>
      </c>
      <c r="AI280" s="21">
        <f>SUMIFS(EPS!AC:AC,EPS!$B:$B,$H$277,EPS!$C:$C,$K$280,EPS!$D:$D,$L$280)</f>
        <v>547142</v>
      </c>
      <c r="AJ280" s="21">
        <f>SUMIFS(EPS!AD:AD,EPS!$B:$B,$H$277,EPS!$C:$C,$K$280,EPS!$D:$D,$L$280)</f>
        <v>553761</v>
      </c>
      <c r="AK280" s="21">
        <f>SUMIFS(EPS!AE:AE,EPS!$B:$B,$H$277,EPS!$C:$C,$K$280,EPS!$D:$D,$L$280)</f>
        <v>560717</v>
      </c>
      <c r="AL280" s="21">
        <f>SUMIFS(EPS!AF:AF,EPS!$B:$B,$H$277,EPS!$C:$C,$K$280,EPS!$D:$D,$L$280)</f>
        <v>568009</v>
      </c>
      <c r="AM280" s="21">
        <f>SUMIFS(EPS!AG:AG,EPS!$B:$B,$H$277,EPS!$C:$C,$K$280,EPS!$D:$D,$L$280)</f>
        <v>575646</v>
      </c>
      <c r="AN280" s="21">
        <f>SUMIFS(EPS!AH:AH,EPS!$B:$B,$H$277,EPS!$C:$C,$K$280,EPS!$D:$D,$L$280)</f>
        <v>583623</v>
      </c>
      <c r="AO280" s="21">
        <f>SUMIFS(EPS!AI:AI,EPS!$B:$B,$H$277,EPS!$C:$C,$K$280,EPS!$D:$D,$L$280)</f>
        <v>591933</v>
      </c>
      <c r="AP280" s="21">
        <f>SUMIFS(EPS!AJ:AJ,EPS!$B:$B,$H$277,EPS!$C:$C,$K$280,EPS!$D:$D,$L$280)</f>
        <v>600402</v>
      </c>
      <c r="AQ280" s="21">
        <f>SUMIFS(EPS!AK:AK,EPS!$B:$B,$H$277,EPS!$C:$C,$K$280,EPS!$D:$D,$L$280)</f>
        <v>610236</v>
      </c>
      <c r="AR280" s="21">
        <f>SUMIFS(EPS!AL:AL,EPS!$B:$B,$H$277,EPS!$C:$C,$K$280,EPS!$D:$D,$L$280)</f>
        <v>619689</v>
      </c>
      <c r="AS280" s="21">
        <f>SUMIFS(EPS!AM:AM,EPS!$B:$B,$H$277,EPS!$C:$C,$K$280,EPS!$D:$D,$L$280)</f>
        <v>628962</v>
      </c>
    </row>
    <row r="281" spans="8:45">
      <c r="K281" s="304" t="s">
        <v>3230</v>
      </c>
      <c r="M281" s="20" t="s">
        <v>0</v>
      </c>
      <c r="N281" s="21">
        <f>SUMIFS(EPS!H:H,EPS!$B:$B,$H$277,EPS!$C:$C,$K$281)</f>
        <v>6023</v>
      </c>
      <c r="O281" s="21">
        <f>SUMIFS(EPS!I:I,EPS!$B:$B,$H$277,EPS!$C:$C,$K$281)</f>
        <v>6025</v>
      </c>
      <c r="P281" s="21">
        <f>SUMIFS(EPS!J:J,EPS!$B:$B,$H$277,EPS!$C:$C,$K$281)</f>
        <v>6032</v>
      </c>
      <c r="Q281" s="21">
        <f>SUMIFS(EPS!K:K,EPS!$B:$B,$H$277,EPS!$C:$C,$K$281)</f>
        <v>6042</v>
      </c>
      <c r="R281" s="21">
        <f>SUMIFS(EPS!L:L,EPS!$B:$B,$H$277,EPS!$C:$C,$K$281)</f>
        <v>6054</v>
      </c>
      <c r="S281" s="21">
        <f>SUMIFS(EPS!M:M,EPS!$B:$B,$H$277,EPS!$C:$C,$K$281)</f>
        <v>6069</v>
      </c>
      <c r="T281" s="21">
        <f>SUMIFS(EPS!N:N,EPS!$B:$B,$H$277,EPS!$C:$C,$K$281)</f>
        <v>6087</v>
      </c>
      <c r="U281" s="21">
        <f>SUMIFS(EPS!O:O,EPS!$B:$B,$H$277,EPS!$C:$C,$K$281)</f>
        <v>6108</v>
      </c>
      <c r="V281" s="21">
        <f>SUMIFS(EPS!P:P,EPS!$B:$B,$H$277,EPS!$C:$C,$K$281)</f>
        <v>6131</v>
      </c>
      <c r="W281" s="21">
        <f>SUMIFS(EPS!Q:Q,EPS!$B:$B,$H$277,EPS!$C:$C,$K$281)</f>
        <v>6157</v>
      </c>
      <c r="X281" s="21">
        <f>SUMIFS(EPS!R:R,EPS!$B:$B,$H$277,EPS!$C:$C,$K$281)</f>
        <v>6186</v>
      </c>
      <c r="Y281" s="21">
        <f>SUMIFS(EPS!S:S,EPS!$B:$B,$H$277,EPS!$C:$C,$K$281)</f>
        <v>6218</v>
      </c>
      <c r="Z281" s="21">
        <f>SUMIFS(EPS!T:T,EPS!$B:$B,$H$277,EPS!$C:$C,$K$281)</f>
        <v>6252</v>
      </c>
      <c r="AA281" s="21">
        <f>SUMIFS(EPS!U:U,EPS!$B:$B,$H$277,EPS!$C:$C,$K$281)</f>
        <v>6289</v>
      </c>
      <c r="AB281" s="21">
        <f>SUMIFS(EPS!V:V,EPS!$B:$B,$H$277,EPS!$C:$C,$K$281)</f>
        <v>6328</v>
      </c>
      <c r="AC281" s="21">
        <f>SUMIFS(EPS!W:W,EPS!$B:$B,$H$277,EPS!$C:$C,$K$281)</f>
        <v>6370</v>
      </c>
      <c r="AD281" s="21">
        <f>SUMIFS(EPS!X:X,EPS!$B:$B,$H$277,EPS!$C:$C,$K$281)</f>
        <v>6414</v>
      </c>
      <c r="AE281" s="21">
        <f>SUMIFS(EPS!Y:Y,EPS!$B:$B,$H$277,EPS!$C:$C,$K$281)</f>
        <v>6461</v>
      </c>
      <c r="AF281" s="21">
        <f>SUMIFS(EPS!Z:Z,EPS!$B:$B,$H$277,EPS!$C:$C,$K$281)</f>
        <v>6510</v>
      </c>
      <c r="AG281" s="21">
        <f>SUMIFS(EPS!AA:AA,EPS!$B:$B,$H$277,EPS!$C:$C,$K$281)</f>
        <v>6561</v>
      </c>
      <c r="AH281" s="21">
        <f>SUMIFS(EPS!AB:AB,EPS!$B:$B,$H$277,EPS!$C:$C,$K$281)</f>
        <v>6616</v>
      </c>
      <c r="AI281" s="21">
        <f>SUMIFS(EPS!AC:AC,EPS!$B:$B,$H$277,EPS!$C:$C,$K$281)</f>
        <v>6674</v>
      </c>
      <c r="AJ281" s="21">
        <f>SUMIFS(EPS!AD:AD,EPS!$B:$B,$H$277,EPS!$C:$C,$K$281)</f>
        <v>6734</v>
      </c>
      <c r="AK281" s="21">
        <f>SUMIFS(EPS!AE:AE,EPS!$B:$B,$H$277,EPS!$C:$C,$K$281)</f>
        <v>6796</v>
      </c>
      <c r="AL281" s="21">
        <f>SUMIFS(EPS!AF:AF,EPS!$B:$B,$H$277,EPS!$C:$C,$K$281)</f>
        <v>6857</v>
      </c>
      <c r="AM281" s="21">
        <f>SUMIFS(EPS!AG:AG,EPS!$B:$B,$H$277,EPS!$C:$C,$K$281)</f>
        <v>6920</v>
      </c>
      <c r="AN281" s="21">
        <f>SUMIFS(EPS!AH:AH,EPS!$B:$B,$H$277,EPS!$C:$C,$K$281)</f>
        <v>6981</v>
      </c>
      <c r="AO281" s="21">
        <f>SUMIFS(EPS!AI:AI,EPS!$B:$B,$H$277,EPS!$C:$C,$K$281)</f>
        <v>7041</v>
      </c>
      <c r="AP281" s="21">
        <f>SUMIFS(EPS!AJ:AJ,EPS!$B:$B,$H$277,EPS!$C:$C,$K$281)</f>
        <v>7101</v>
      </c>
      <c r="AQ281" s="21">
        <f>SUMIFS(EPS!AK:AK,EPS!$B:$B,$H$277,EPS!$C:$C,$K$281)</f>
        <v>7160</v>
      </c>
      <c r="AR281" s="21">
        <f>SUMIFS(EPS!AL:AL,EPS!$B:$B,$H$277,EPS!$C:$C,$K$281)</f>
        <v>7218</v>
      </c>
      <c r="AS281" s="21">
        <f>SUMIFS(EPS!AM:AM,EPS!$B:$B,$H$277,EPS!$C:$C,$K$281)</f>
        <v>7276</v>
      </c>
    </row>
    <row r="282" spans="8:45">
      <c r="K282" s="305" t="s">
        <v>3254</v>
      </c>
      <c r="L282" s="306" t="s">
        <v>3375</v>
      </c>
      <c r="M282" s="20" t="s">
        <v>0</v>
      </c>
      <c r="N282" s="21">
        <f>SUMIFS(EPS!H:H,EPS!$B:$B,$H$277,EPS!$C:$C,$K$282,EPS!$D:$D,$L$282)</f>
        <v>274</v>
      </c>
      <c r="O282" s="21">
        <f>SUMIFS(EPS!I:I,EPS!$B:$B,$H$277,EPS!$C:$C,$K$282,EPS!$D:$D,$L$282)</f>
        <v>272</v>
      </c>
      <c r="P282" s="21">
        <f>SUMIFS(EPS!J:J,EPS!$B:$B,$H$277,EPS!$C:$C,$K$282,EPS!$D:$D,$L$282)</f>
        <v>270</v>
      </c>
      <c r="Q282" s="21">
        <f>SUMIFS(EPS!K:K,EPS!$B:$B,$H$277,EPS!$C:$C,$K$282,EPS!$D:$D,$L$282)</f>
        <v>268</v>
      </c>
      <c r="R282" s="21">
        <f>SUMIFS(EPS!L:L,EPS!$B:$B,$H$277,EPS!$C:$C,$K$282,EPS!$D:$D,$L$282)</f>
        <v>266</v>
      </c>
      <c r="S282" s="21">
        <f>SUMIFS(EPS!M:M,EPS!$B:$B,$H$277,EPS!$C:$C,$K$282,EPS!$D:$D,$L$282)</f>
        <v>264</v>
      </c>
      <c r="T282" s="21">
        <f>SUMIFS(EPS!N:N,EPS!$B:$B,$H$277,EPS!$C:$C,$K$282,EPS!$D:$D,$L$282)</f>
        <v>262</v>
      </c>
      <c r="U282" s="21">
        <f>SUMIFS(EPS!O:O,EPS!$B:$B,$H$277,EPS!$C:$C,$K$282,EPS!$D:$D,$L$282)</f>
        <v>261</v>
      </c>
      <c r="V282" s="21">
        <f>SUMIFS(EPS!P:P,EPS!$B:$B,$H$277,EPS!$C:$C,$K$282,EPS!$D:$D,$L$282)</f>
        <v>260</v>
      </c>
      <c r="W282" s="21">
        <f>SUMIFS(EPS!Q:Q,EPS!$B:$B,$H$277,EPS!$C:$C,$K$282,EPS!$D:$D,$L$282)</f>
        <v>259</v>
      </c>
      <c r="X282" s="21">
        <f>SUMIFS(EPS!R:R,EPS!$B:$B,$H$277,EPS!$C:$C,$K$282,EPS!$D:$D,$L$282)</f>
        <v>258</v>
      </c>
      <c r="Y282" s="21">
        <f>SUMIFS(EPS!S:S,EPS!$B:$B,$H$277,EPS!$C:$C,$K$282,EPS!$D:$D,$L$282)</f>
        <v>257</v>
      </c>
      <c r="Z282" s="21">
        <f>SUMIFS(EPS!T:T,EPS!$B:$B,$H$277,EPS!$C:$C,$K$282,EPS!$D:$D,$L$282)</f>
        <v>256</v>
      </c>
      <c r="AA282" s="21">
        <f>SUMIFS(EPS!U:U,EPS!$B:$B,$H$277,EPS!$C:$C,$K$282,EPS!$D:$D,$L$282)</f>
        <v>255</v>
      </c>
      <c r="AB282" s="21">
        <f>SUMIFS(EPS!V:V,EPS!$B:$B,$H$277,EPS!$C:$C,$K$282,EPS!$D:$D,$L$282)</f>
        <v>254</v>
      </c>
      <c r="AC282" s="21">
        <f>SUMIFS(EPS!W:W,EPS!$B:$B,$H$277,EPS!$C:$C,$K$282,EPS!$D:$D,$L$282)</f>
        <v>254</v>
      </c>
      <c r="AD282" s="21">
        <f>SUMIFS(EPS!X:X,EPS!$B:$B,$H$277,EPS!$C:$C,$K$282,EPS!$D:$D,$L$282)</f>
        <v>254</v>
      </c>
      <c r="AE282" s="21">
        <f>SUMIFS(EPS!Y:Y,EPS!$B:$B,$H$277,EPS!$C:$C,$K$282,EPS!$D:$D,$L$282)</f>
        <v>254</v>
      </c>
      <c r="AF282" s="21">
        <f>SUMIFS(EPS!Z:Z,EPS!$B:$B,$H$277,EPS!$C:$C,$K$282,EPS!$D:$D,$L$282)</f>
        <v>254</v>
      </c>
      <c r="AG282" s="21">
        <f>SUMIFS(EPS!AA:AA,EPS!$B:$B,$H$277,EPS!$C:$C,$K$282,EPS!$D:$D,$L$282)</f>
        <v>254</v>
      </c>
      <c r="AH282" s="21">
        <f>SUMIFS(EPS!AB:AB,EPS!$B:$B,$H$277,EPS!$C:$C,$K$282,EPS!$D:$D,$L$282)</f>
        <v>255</v>
      </c>
      <c r="AI282" s="21">
        <f>SUMIFS(EPS!AC:AC,EPS!$B:$B,$H$277,EPS!$C:$C,$K$282,EPS!$D:$D,$L$282)</f>
        <v>256</v>
      </c>
      <c r="AJ282" s="21">
        <f>SUMIFS(EPS!AD:AD,EPS!$B:$B,$H$277,EPS!$C:$C,$K$282,EPS!$D:$D,$L$282)</f>
        <v>257</v>
      </c>
      <c r="AK282" s="21">
        <f>SUMIFS(EPS!AE:AE,EPS!$B:$B,$H$277,EPS!$C:$C,$K$282,EPS!$D:$D,$L$282)</f>
        <v>259</v>
      </c>
      <c r="AL282" s="21">
        <f>SUMIFS(EPS!AF:AF,EPS!$B:$B,$H$277,EPS!$C:$C,$K$282,EPS!$D:$D,$L$282)</f>
        <v>261</v>
      </c>
      <c r="AM282" s="21">
        <f>SUMIFS(EPS!AG:AG,EPS!$B:$B,$H$277,EPS!$C:$C,$K$282,EPS!$D:$D,$L$282)</f>
        <v>263</v>
      </c>
      <c r="AN282" s="21">
        <f>SUMIFS(EPS!AH:AH,EPS!$B:$B,$H$277,EPS!$C:$C,$K$282,EPS!$D:$D,$L$282)</f>
        <v>265</v>
      </c>
      <c r="AO282" s="21">
        <f>SUMIFS(EPS!AI:AI,EPS!$B:$B,$H$277,EPS!$C:$C,$K$282,EPS!$D:$D,$L$282)</f>
        <v>267</v>
      </c>
      <c r="AP282" s="21">
        <f>SUMIFS(EPS!AJ:AJ,EPS!$B:$B,$H$277,EPS!$C:$C,$K$282,EPS!$D:$D,$L$282)</f>
        <v>269</v>
      </c>
      <c r="AQ282" s="21">
        <f>SUMIFS(EPS!AK:AK,EPS!$B:$B,$H$277,EPS!$C:$C,$K$282,EPS!$D:$D,$L$282)</f>
        <v>272</v>
      </c>
      <c r="AR282" s="21">
        <f>SUMIFS(EPS!AL:AL,EPS!$B:$B,$H$277,EPS!$C:$C,$K$282,EPS!$D:$D,$L$282)</f>
        <v>275</v>
      </c>
      <c r="AS282" s="21">
        <f>SUMIFS(EPS!AM:AM,EPS!$B:$B,$H$277,EPS!$C:$C,$K$282,EPS!$D:$D,$L$282)</f>
        <v>278</v>
      </c>
    </row>
    <row r="283" spans="8:45">
      <c r="K283" s="282" t="s">
        <v>3254</v>
      </c>
      <c r="L283" s="279" t="s">
        <v>3386</v>
      </c>
      <c r="M283" s="20" t="s">
        <v>0</v>
      </c>
      <c r="N283" s="21">
        <f>SUMIFS(EPS!H:H,EPS!$B:$B,$H$277,EPS!$C:$C,$K$283,EPS!$D:$D,$L$283)</f>
        <v>2311</v>
      </c>
      <c r="O283" s="21">
        <f>SUMIFS(EPS!I:I,EPS!$B:$B,$H$277,EPS!$C:$C,$K$283,EPS!$D:$D,$L$283)</f>
        <v>2307</v>
      </c>
      <c r="P283" s="21">
        <f>SUMIFS(EPS!J:J,EPS!$B:$B,$H$277,EPS!$C:$C,$K$283,EPS!$D:$D,$L$283)</f>
        <v>2305</v>
      </c>
      <c r="Q283" s="21">
        <f>SUMIFS(EPS!K:K,EPS!$B:$B,$H$277,EPS!$C:$C,$K$283,EPS!$D:$D,$L$283)</f>
        <v>2305</v>
      </c>
      <c r="R283" s="21">
        <f>SUMIFS(EPS!L:L,EPS!$B:$B,$H$277,EPS!$C:$C,$K$283,EPS!$D:$D,$L$283)</f>
        <v>2307</v>
      </c>
      <c r="S283" s="21">
        <f>SUMIFS(EPS!M:M,EPS!$B:$B,$H$277,EPS!$C:$C,$K$283,EPS!$D:$D,$L$283)</f>
        <v>2310</v>
      </c>
      <c r="T283" s="21">
        <f>SUMIFS(EPS!N:N,EPS!$B:$B,$H$277,EPS!$C:$C,$K$283,EPS!$D:$D,$L$283)</f>
        <v>2314</v>
      </c>
      <c r="U283" s="21">
        <f>SUMIFS(EPS!O:O,EPS!$B:$B,$H$277,EPS!$C:$C,$K$283,EPS!$D:$D,$L$283)</f>
        <v>2320</v>
      </c>
      <c r="V283" s="21">
        <f>SUMIFS(EPS!P:P,EPS!$B:$B,$H$277,EPS!$C:$C,$K$283,EPS!$D:$D,$L$283)</f>
        <v>2328</v>
      </c>
      <c r="W283" s="21">
        <f>SUMIFS(EPS!Q:Q,EPS!$B:$B,$H$277,EPS!$C:$C,$K$283,EPS!$D:$D,$L$283)</f>
        <v>2337</v>
      </c>
      <c r="X283" s="21">
        <f>SUMIFS(EPS!R:R,EPS!$B:$B,$H$277,EPS!$C:$C,$K$283,EPS!$D:$D,$L$283)</f>
        <v>2347</v>
      </c>
      <c r="Y283" s="21">
        <f>SUMIFS(EPS!S:S,EPS!$B:$B,$H$277,EPS!$C:$C,$K$283,EPS!$D:$D,$L$283)</f>
        <v>2358</v>
      </c>
      <c r="Z283" s="21">
        <f>SUMIFS(EPS!T:T,EPS!$B:$B,$H$277,EPS!$C:$C,$K$283,EPS!$D:$D,$L$283)</f>
        <v>2371</v>
      </c>
      <c r="AA283" s="21">
        <f>SUMIFS(EPS!U:U,EPS!$B:$B,$H$277,EPS!$C:$C,$K$283,EPS!$D:$D,$L$283)</f>
        <v>2385</v>
      </c>
      <c r="AB283" s="21">
        <f>SUMIFS(EPS!V:V,EPS!$B:$B,$H$277,EPS!$C:$C,$K$283,EPS!$D:$D,$L$283)</f>
        <v>2400</v>
      </c>
      <c r="AC283" s="21">
        <f>SUMIFS(EPS!W:W,EPS!$B:$B,$H$277,EPS!$C:$C,$K$283,EPS!$D:$D,$L$283)</f>
        <v>2416</v>
      </c>
      <c r="AD283" s="21">
        <f>SUMIFS(EPS!X:X,EPS!$B:$B,$H$277,EPS!$C:$C,$K$283,EPS!$D:$D,$L$283)</f>
        <v>2433</v>
      </c>
      <c r="AE283" s="21">
        <f>SUMIFS(EPS!Y:Y,EPS!$B:$B,$H$277,EPS!$C:$C,$K$283,EPS!$D:$D,$L$283)</f>
        <v>2451</v>
      </c>
      <c r="AF283" s="21">
        <f>SUMIFS(EPS!Z:Z,EPS!$B:$B,$H$277,EPS!$C:$C,$K$283,EPS!$D:$D,$L$283)</f>
        <v>2471</v>
      </c>
      <c r="AG283" s="21">
        <f>SUMIFS(EPS!AA:AA,EPS!$B:$B,$H$277,EPS!$C:$C,$K$283,EPS!$D:$D,$L$283)</f>
        <v>2492</v>
      </c>
      <c r="AH283" s="21">
        <f>SUMIFS(EPS!AB:AB,EPS!$B:$B,$H$277,EPS!$C:$C,$K$283,EPS!$D:$D,$L$283)</f>
        <v>2514</v>
      </c>
      <c r="AI283" s="21">
        <f>SUMIFS(EPS!AC:AC,EPS!$B:$B,$H$277,EPS!$C:$C,$K$283,EPS!$D:$D,$L$283)</f>
        <v>2537</v>
      </c>
      <c r="AJ283" s="21">
        <f>SUMIFS(EPS!AD:AD,EPS!$B:$B,$H$277,EPS!$C:$C,$K$283,EPS!$D:$D,$L$283)</f>
        <v>2562</v>
      </c>
      <c r="AK283" s="21">
        <f>SUMIFS(EPS!AE:AE,EPS!$B:$B,$H$277,EPS!$C:$C,$K$283,EPS!$D:$D,$L$283)</f>
        <v>2588</v>
      </c>
      <c r="AL283" s="21">
        <f>SUMIFS(EPS!AF:AF,EPS!$B:$B,$H$277,EPS!$C:$C,$K$283,EPS!$D:$D,$L$283)</f>
        <v>2615</v>
      </c>
      <c r="AM283" s="21">
        <f>SUMIFS(EPS!AG:AG,EPS!$B:$B,$H$277,EPS!$C:$C,$K$283,EPS!$D:$D,$L$283)</f>
        <v>2644</v>
      </c>
      <c r="AN283" s="21">
        <f>SUMIFS(EPS!AH:AH,EPS!$B:$B,$H$277,EPS!$C:$C,$K$283,EPS!$D:$D,$L$283)</f>
        <v>2674</v>
      </c>
      <c r="AO283" s="21">
        <f>SUMIFS(EPS!AI:AI,EPS!$B:$B,$H$277,EPS!$C:$C,$K$283,EPS!$D:$D,$L$283)</f>
        <v>2705</v>
      </c>
      <c r="AP283" s="21">
        <f>SUMIFS(EPS!AJ:AJ,EPS!$B:$B,$H$277,EPS!$C:$C,$K$283,EPS!$D:$D,$L$283)</f>
        <v>2738</v>
      </c>
      <c r="AQ283" s="21">
        <f>SUMIFS(EPS!AK:AK,EPS!$B:$B,$H$277,EPS!$C:$C,$K$283,EPS!$D:$D,$L$283)</f>
        <v>2772</v>
      </c>
      <c r="AR283" s="21">
        <f>SUMIFS(EPS!AL:AL,EPS!$B:$B,$H$277,EPS!$C:$C,$K$283,EPS!$D:$D,$L$283)</f>
        <v>2807</v>
      </c>
      <c r="AS283" s="21">
        <f>SUMIFS(EPS!AM:AM,EPS!$B:$B,$H$277,EPS!$C:$C,$K$283,EPS!$D:$D,$L$283)</f>
        <v>2844</v>
      </c>
    </row>
    <row r="284" spans="8:45">
      <c r="K284" s="307" t="s">
        <v>3255</v>
      </c>
      <c r="M284" s="20" t="s">
        <v>0</v>
      </c>
      <c r="N284" s="21">
        <f>SUMIFS(EPS!H:H,EPS!$B:$B,$H$277,EPS!$C:$C,$K$284)</f>
        <v>2395030</v>
      </c>
      <c r="O284" s="21">
        <f>SUMIFS(EPS!I:I,EPS!$B:$B,$H$277,EPS!$C:$C,$K$284)</f>
        <v>2394480</v>
      </c>
      <c r="P284" s="21">
        <f>SUMIFS(EPS!J:J,EPS!$B:$B,$H$277,EPS!$C:$C,$K$284)</f>
        <v>2393930</v>
      </c>
      <c r="Q284" s="21">
        <f>SUMIFS(EPS!K:K,EPS!$B:$B,$H$277,EPS!$C:$C,$K$284)</f>
        <v>2393380</v>
      </c>
      <c r="R284" s="21">
        <f>SUMIFS(EPS!L:L,EPS!$B:$B,$H$277,EPS!$C:$C,$K$284)</f>
        <v>2392840</v>
      </c>
      <c r="S284" s="21">
        <f>SUMIFS(EPS!M:M,EPS!$B:$B,$H$277,EPS!$C:$C,$K$284)</f>
        <v>2392290</v>
      </c>
      <c r="T284" s="21">
        <f>SUMIFS(EPS!N:N,EPS!$B:$B,$H$277,EPS!$C:$C,$K$284)</f>
        <v>2391740</v>
      </c>
      <c r="U284" s="21">
        <f>SUMIFS(EPS!O:O,EPS!$B:$B,$H$277,EPS!$C:$C,$K$284)</f>
        <v>2391190</v>
      </c>
      <c r="V284" s="21">
        <f>SUMIFS(EPS!P:P,EPS!$B:$B,$H$277,EPS!$C:$C,$K$284)</f>
        <v>2390640</v>
      </c>
      <c r="W284" s="21">
        <f>SUMIFS(EPS!Q:Q,EPS!$B:$B,$H$277,EPS!$C:$C,$K$284)</f>
        <v>2390100</v>
      </c>
      <c r="X284" s="21">
        <f>SUMIFS(EPS!R:R,EPS!$B:$B,$H$277,EPS!$C:$C,$K$284)</f>
        <v>2389550</v>
      </c>
      <c r="Y284" s="21">
        <f>SUMIFS(EPS!S:S,EPS!$B:$B,$H$277,EPS!$C:$C,$K$284)</f>
        <v>2389000</v>
      </c>
      <c r="Z284" s="21">
        <f>SUMIFS(EPS!T:T,EPS!$B:$B,$H$277,EPS!$C:$C,$K$284)</f>
        <v>2388450</v>
      </c>
      <c r="AA284" s="21">
        <f>SUMIFS(EPS!U:U,EPS!$B:$B,$H$277,EPS!$C:$C,$K$284)</f>
        <v>2387900</v>
      </c>
      <c r="AB284" s="21">
        <f>SUMIFS(EPS!V:V,EPS!$B:$B,$H$277,EPS!$C:$C,$K$284)</f>
        <v>2387360</v>
      </c>
      <c r="AC284" s="21">
        <f>SUMIFS(EPS!W:W,EPS!$B:$B,$H$277,EPS!$C:$C,$K$284)</f>
        <v>2386810</v>
      </c>
      <c r="AD284" s="21">
        <f>SUMIFS(EPS!X:X,EPS!$B:$B,$H$277,EPS!$C:$C,$K$284)</f>
        <v>2386260</v>
      </c>
      <c r="AE284" s="21">
        <f>SUMIFS(EPS!Y:Y,EPS!$B:$B,$H$277,EPS!$C:$C,$K$284)</f>
        <v>2385710</v>
      </c>
      <c r="AF284" s="21">
        <f>SUMIFS(EPS!Z:Z,EPS!$B:$B,$H$277,EPS!$C:$C,$K$284)</f>
        <v>2385160</v>
      </c>
      <c r="AG284" s="21">
        <f>SUMIFS(EPS!AA:AA,EPS!$B:$B,$H$277,EPS!$C:$C,$K$284)</f>
        <v>2384620</v>
      </c>
      <c r="AH284" s="21">
        <f>SUMIFS(EPS!AB:AB,EPS!$B:$B,$H$277,EPS!$C:$C,$K$284)</f>
        <v>2384070</v>
      </c>
      <c r="AI284" s="21">
        <f>SUMIFS(EPS!AC:AC,EPS!$B:$B,$H$277,EPS!$C:$C,$K$284)</f>
        <v>2383520</v>
      </c>
      <c r="AJ284" s="21">
        <f>SUMIFS(EPS!AD:AD,EPS!$B:$B,$H$277,EPS!$C:$C,$K$284)</f>
        <v>2382970</v>
      </c>
      <c r="AK284" s="21">
        <f>SUMIFS(EPS!AE:AE,EPS!$B:$B,$H$277,EPS!$C:$C,$K$284)</f>
        <v>2382420</v>
      </c>
      <c r="AL284" s="21">
        <f>SUMIFS(EPS!AF:AF,EPS!$B:$B,$H$277,EPS!$C:$C,$K$284)</f>
        <v>2381880</v>
      </c>
      <c r="AM284" s="21">
        <f>SUMIFS(EPS!AG:AG,EPS!$B:$B,$H$277,EPS!$C:$C,$K$284)</f>
        <v>2381330</v>
      </c>
      <c r="AN284" s="21">
        <f>SUMIFS(EPS!AH:AH,EPS!$B:$B,$H$277,EPS!$C:$C,$K$284)</f>
        <v>2380780</v>
      </c>
      <c r="AO284" s="21">
        <f>SUMIFS(EPS!AI:AI,EPS!$B:$B,$H$277,EPS!$C:$C,$K$284)</f>
        <v>2380230</v>
      </c>
      <c r="AP284" s="21">
        <f>SUMIFS(EPS!AJ:AJ,EPS!$B:$B,$H$277,EPS!$C:$C,$K$284)</f>
        <v>2379690</v>
      </c>
      <c r="AQ284" s="21">
        <f>SUMIFS(EPS!AK:AK,EPS!$B:$B,$H$277,EPS!$C:$C,$K$284)</f>
        <v>2379140</v>
      </c>
      <c r="AR284" s="21">
        <f>SUMIFS(EPS!AL:AL,EPS!$B:$B,$H$277,EPS!$C:$C,$K$284)</f>
        <v>2378590</v>
      </c>
      <c r="AS284" s="21">
        <f>SUMIFS(EPS!AM:AM,EPS!$B:$B,$H$277,EPS!$C:$C,$K$284)</f>
        <v>2378040</v>
      </c>
    </row>
    <row r="285" spans="8:45">
      <c r="K285" s="27" t="s">
        <v>3256</v>
      </c>
      <c r="M285" s="20" t="s">
        <v>0</v>
      </c>
      <c r="N285" s="21">
        <f>SUMIFS(EPS!H:H,EPS!$B:$B,$H$277,EPS!$C:$C,$K$285)</f>
        <v>1869716</v>
      </c>
      <c r="O285" s="21">
        <f>SUMIFS(EPS!I:I,EPS!$B:$B,$H$277,EPS!$C:$C,$K$285)</f>
        <v>1866946</v>
      </c>
      <c r="P285" s="21">
        <f>SUMIFS(EPS!J:J,EPS!$B:$B,$H$277,EPS!$C:$C,$K$285)</f>
        <v>1866744</v>
      </c>
      <c r="Q285" s="21">
        <f>SUMIFS(EPS!K:K,EPS!$B:$B,$H$277,EPS!$C:$C,$K$285)</f>
        <v>1868438</v>
      </c>
      <c r="R285" s="21">
        <f>SUMIFS(EPS!L:L,EPS!$B:$B,$H$277,EPS!$C:$C,$K$285)</f>
        <v>1871428</v>
      </c>
      <c r="S285" s="21">
        <f>SUMIFS(EPS!M:M,EPS!$B:$B,$H$277,EPS!$C:$C,$K$285)</f>
        <v>1875783</v>
      </c>
      <c r="T285" s="21">
        <f>SUMIFS(EPS!N:N,EPS!$B:$B,$H$277,EPS!$C:$C,$K$285)</f>
        <v>1881467</v>
      </c>
      <c r="U285" s="21">
        <f>SUMIFS(EPS!O:O,EPS!$B:$B,$H$277,EPS!$C:$C,$K$285)</f>
        <v>1888664</v>
      </c>
      <c r="V285" s="21">
        <f>SUMIFS(EPS!P:P,EPS!$B:$B,$H$277,EPS!$C:$C,$K$285)</f>
        <v>1897380</v>
      </c>
      <c r="W285" s="21">
        <f>SUMIFS(EPS!Q:Q,EPS!$B:$B,$H$277,EPS!$C:$C,$K$285)</f>
        <v>1907496</v>
      </c>
      <c r="X285" s="21">
        <f>SUMIFS(EPS!R:R,EPS!$B:$B,$H$277,EPS!$C:$C,$K$285)</f>
        <v>1918831</v>
      </c>
      <c r="Y285" s="21">
        <f>SUMIFS(EPS!S:S,EPS!$B:$B,$H$277,EPS!$C:$C,$K$285)</f>
        <v>1931270</v>
      </c>
      <c r="Z285" s="21">
        <f>SUMIFS(EPS!T:T,EPS!$B:$B,$H$277,EPS!$C:$C,$K$285)</f>
        <v>1944918</v>
      </c>
      <c r="AA285" s="21">
        <f>SUMIFS(EPS!U:U,EPS!$B:$B,$H$277,EPS!$C:$C,$K$285)</f>
        <v>1959887</v>
      </c>
      <c r="AB285" s="21">
        <f>SUMIFS(EPS!V:V,EPS!$B:$B,$H$277,EPS!$C:$C,$K$285)</f>
        <v>1976035</v>
      </c>
      <c r="AC285" s="21">
        <f>SUMIFS(EPS!W:W,EPS!$B:$B,$H$277,EPS!$C:$C,$K$285)</f>
        <v>1993251</v>
      </c>
      <c r="AD285" s="21">
        <f>SUMIFS(EPS!X:X,EPS!$B:$B,$H$277,EPS!$C:$C,$K$285)</f>
        <v>2011544</v>
      </c>
      <c r="AE285" s="21">
        <f>SUMIFS(EPS!Y:Y,EPS!$B:$B,$H$277,EPS!$C:$C,$K$285)</f>
        <v>2030943</v>
      </c>
      <c r="AF285" s="21">
        <f>SUMIFS(EPS!Z:Z,EPS!$B:$B,$H$277,EPS!$C:$C,$K$285)</f>
        <v>2051260</v>
      </c>
      <c r="AG285" s="21">
        <f>SUMIFS(EPS!AA:AA,EPS!$B:$B,$H$277,EPS!$C:$C,$K$285)</f>
        <v>2072628</v>
      </c>
      <c r="AH285" s="21">
        <f>SUMIFS(EPS!AB:AB,EPS!$B:$B,$H$277,EPS!$C:$C,$K$285)</f>
        <v>2095101</v>
      </c>
      <c r="AI285" s="21">
        <f>SUMIFS(EPS!AC:AC,EPS!$B:$B,$H$277,EPS!$C:$C,$K$285)</f>
        <v>2118710</v>
      </c>
      <c r="AJ285" s="21">
        <f>SUMIFS(EPS!AD:AD,EPS!$B:$B,$H$277,EPS!$C:$C,$K$285)</f>
        <v>2143441</v>
      </c>
      <c r="AK285" s="21">
        <f>SUMIFS(EPS!AE:AE,EPS!$B:$B,$H$277,EPS!$C:$C,$K$285)</f>
        <v>2169271</v>
      </c>
      <c r="AL285" s="21">
        <f>SUMIFS(EPS!AF:AF,EPS!$B:$B,$H$277,EPS!$C:$C,$K$285)</f>
        <v>2196186</v>
      </c>
      <c r="AM285" s="21">
        <f>SUMIFS(EPS!AG:AG,EPS!$B:$B,$H$277,EPS!$C:$C,$K$285)</f>
        <v>2224217</v>
      </c>
      <c r="AN285" s="21">
        <f>SUMIFS(EPS!AH:AH,EPS!$B:$B,$H$277,EPS!$C:$C,$K$285)</f>
        <v>2253354</v>
      </c>
      <c r="AO285" s="21">
        <f>SUMIFS(EPS!AI:AI,EPS!$B:$B,$H$277,EPS!$C:$C,$K$285)</f>
        <v>2283576</v>
      </c>
      <c r="AP285" s="21">
        <f>SUMIFS(EPS!AJ:AJ,EPS!$B:$B,$H$277,EPS!$C:$C,$K$285)</f>
        <v>2314292</v>
      </c>
      <c r="AQ285" s="21">
        <f>SUMIFS(EPS!AK:AK,EPS!$B:$B,$H$277,EPS!$C:$C,$K$285)</f>
        <v>2349538</v>
      </c>
      <c r="AR285" s="21">
        <f>SUMIFS(EPS!AL:AL,EPS!$B:$B,$H$277,EPS!$C:$C,$K$285)</f>
        <v>2383493</v>
      </c>
      <c r="AS285" s="21">
        <f>SUMIFS(EPS!AM:AM,EPS!$B:$B,$H$277,EPS!$C:$C,$K$285)</f>
        <v>2416823</v>
      </c>
    </row>
    <row r="287" spans="8:45">
      <c r="L287" s="23" t="s">
        <v>8473</v>
      </c>
      <c r="N287" s="1">
        <v>2020</v>
      </c>
      <c r="O287" s="1">
        <v>2025</v>
      </c>
      <c r="P287" s="1">
        <v>2030</v>
      </c>
      <c r="Q287" s="1">
        <v>2035</v>
      </c>
      <c r="R287" s="1">
        <v>2040</v>
      </c>
      <c r="S287" s="1">
        <v>2045</v>
      </c>
      <c r="T287" s="1">
        <v>2050</v>
      </c>
    </row>
    <row r="288" spans="8:45">
      <c r="L288" s="303" t="s">
        <v>8273</v>
      </c>
      <c r="M288" s="20" t="s">
        <v>8287</v>
      </c>
      <c r="N288" s="21">
        <f>SUMIFS(ICCT_TransportationRoadmap!$F:$F,ICCT_TransportationRoadmap!$E:$E,Transportation!$L288,ICCT_TransportationRoadmap!$D:$D,Transportation!$N$287)*1000000</f>
        <v>603000</v>
      </c>
      <c r="O288" s="21">
        <f>SUMIFS(ICCT_TransportationRoadmap!$F:$F,ICCT_TransportationRoadmap!$E:$E,Transportation!$L288,ICCT_TransportationRoadmap!$D:$D,Transportation!$O$287)*1000000</f>
        <v>603000</v>
      </c>
      <c r="P288" s="21">
        <f>SUMIFS(ICCT_TransportationRoadmap!$F:$F,ICCT_TransportationRoadmap!$E:$E,Transportation!$L288,ICCT_TransportationRoadmap!$D:$D,Transportation!$P$287)*1000000</f>
        <v>603000</v>
      </c>
      <c r="Q288" s="21">
        <f>SUMIFS(ICCT_TransportationRoadmap!$F:$F,ICCT_TransportationRoadmap!$E:$E,Transportation!$L288,ICCT_TransportationRoadmap!$D:$D,Transportation!$Q$287)*1000000</f>
        <v>603000</v>
      </c>
      <c r="R288" s="21">
        <f>SUMIFS(ICCT_TransportationRoadmap!$F:$F,ICCT_TransportationRoadmap!$E:$E,Transportation!$L288,ICCT_TransportationRoadmap!$D:$D,Transportation!$R$287)*1000000</f>
        <v>603000</v>
      </c>
      <c r="S288" s="21">
        <f>SUMIFS(ICCT_TransportationRoadmap!$F:$F,ICCT_TransportationRoadmap!$E:$E,Transportation!$L288,ICCT_TransportationRoadmap!$D:$D,Transportation!$S$287)*1000000</f>
        <v>603000</v>
      </c>
      <c r="T288" s="21">
        <f>SUMIFS(ICCT_TransportationRoadmap!$F:$F,ICCT_TransportationRoadmap!$E:$E,Transportation!$L288,ICCT_TransportationRoadmap!$D:$D,Transportation!$T$287)*1000000</f>
        <v>603000</v>
      </c>
    </row>
    <row r="289" spans="11:33">
      <c r="L289" s="304" t="s">
        <v>8072</v>
      </c>
      <c r="M289" s="20" t="s">
        <v>8287</v>
      </c>
      <c r="N289" s="21">
        <f>SUMIFS(ICCT_TransportationRoadmap!$F:$F,ICCT_TransportationRoadmap!$E:$E,Transportation!$L289,ICCT_TransportationRoadmap!$D:$D,Transportation!$N$287)*1000000</f>
        <v>0</v>
      </c>
      <c r="O289" s="21">
        <f>SUMIFS(ICCT_TransportationRoadmap!$F:$F,ICCT_TransportationRoadmap!$E:$E,Transportation!$L289,ICCT_TransportationRoadmap!$D:$D,Transportation!$O$287)*1000000</f>
        <v>0</v>
      </c>
      <c r="P289" s="21">
        <f>SUMIFS(ICCT_TransportationRoadmap!$F:$F,ICCT_TransportationRoadmap!$E:$E,Transportation!$L289,ICCT_TransportationRoadmap!$D:$D,Transportation!$P$287)*1000000</f>
        <v>0</v>
      </c>
      <c r="Q289" s="21">
        <f>SUMIFS(ICCT_TransportationRoadmap!$F:$F,ICCT_TransportationRoadmap!$E:$E,Transportation!$L289,ICCT_TransportationRoadmap!$D:$D,Transportation!$Q$287)*1000000</f>
        <v>0</v>
      </c>
      <c r="R289" s="21">
        <f>SUMIFS(ICCT_TransportationRoadmap!$F:$F,ICCT_TransportationRoadmap!$E:$E,Transportation!$L289,ICCT_TransportationRoadmap!$D:$D,Transportation!$R$287)*1000000</f>
        <v>0</v>
      </c>
      <c r="S289" s="21">
        <f>SUMIFS(ICCT_TransportationRoadmap!$F:$F,ICCT_TransportationRoadmap!$E:$E,Transportation!$L289,ICCT_TransportationRoadmap!$D:$D,Transportation!$S$287)*1000000</f>
        <v>0</v>
      </c>
      <c r="T289" s="21">
        <f>SUMIFS(ICCT_TransportationRoadmap!$F:$F,ICCT_TransportationRoadmap!$E:$E,Transportation!$L289,ICCT_TransportationRoadmap!$D:$D,Transportation!$T$287)*1000000</f>
        <v>0</v>
      </c>
    </row>
    <row r="290" spans="11:33">
      <c r="L290" s="300" t="s">
        <v>8272</v>
      </c>
      <c r="M290" s="20" t="s">
        <v>8287</v>
      </c>
      <c r="N290" s="21">
        <f>SUMIFS(ICCT_TransportationRoadmap!$F:$F,ICCT_TransportationRoadmap!$E:$E,Transportation!$L290,ICCT_TransportationRoadmap!$D:$D,Transportation!$N$287)*1000000</f>
        <v>90000</v>
      </c>
      <c r="O290" s="21">
        <f>SUMIFS(ICCT_TransportationRoadmap!$F:$F,ICCT_TransportationRoadmap!$E:$E,Transportation!$L290,ICCT_TransportationRoadmap!$D:$D,Transportation!$O$287)*1000000</f>
        <v>90000</v>
      </c>
      <c r="P290" s="21">
        <f>SUMIFS(ICCT_TransportationRoadmap!$F:$F,ICCT_TransportationRoadmap!$E:$E,Transportation!$L290,ICCT_TransportationRoadmap!$D:$D,Transportation!$P$287)*1000000</f>
        <v>112500</v>
      </c>
      <c r="Q290" s="21">
        <f>SUMIFS(ICCT_TransportationRoadmap!$F:$F,ICCT_TransportationRoadmap!$E:$E,Transportation!$L290,ICCT_TransportationRoadmap!$D:$D,Transportation!$Q$287)*1000000</f>
        <v>112500</v>
      </c>
      <c r="R290" s="21">
        <f>SUMIFS(ICCT_TransportationRoadmap!$F:$F,ICCT_TransportationRoadmap!$E:$E,Transportation!$L290,ICCT_TransportationRoadmap!$D:$D,Transportation!$R$287)*1000000</f>
        <v>112500</v>
      </c>
      <c r="S290" s="21">
        <f>SUMIFS(ICCT_TransportationRoadmap!$F:$F,ICCT_TransportationRoadmap!$E:$E,Transportation!$L290,ICCT_TransportationRoadmap!$D:$D,Transportation!$S$287)*1000000</f>
        <v>112500</v>
      </c>
      <c r="T290" s="21">
        <f>SUMIFS(ICCT_TransportationRoadmap!$F:$F,ICCT_TransportationRoadmap!$E:$E,Transportation!$L290,ICCT_TransportationRoadmap!$D:$D,Transportation!$T$287)*1000000</f>
        <v>112500</v>
      </c>
    </row>
    <row r="291" spans="11:33">
      <c r="L291" s="279" t="s">
        <v>8271</v>
      </c>
      <c r="M291" s="20" t="s">
        <v>8287</v>
      </c>
      <c r="N291" s="21">
        <f>SUMIFS(ICCT_TransportationRoadmap!$F:$F,ICCT_TransportationRoadmap!$E:$E,Transportation!$L291,ICCT_TransportationRoadmap!$D:$D,Transportation!$N$287)*1000000</f>
        <v>0</v>
      </c>
      <c r="O291" s="21">
        <f>SUMIFS(ICCT_TransportationRoadmap!$F:$F,ICCT_TransportationRoadmap!$E:$E,Transportation!$L291,ICCT_TransportationRoadmap!$D:$D,Transportation!$O$287)*1000000</f>
        <v>0</v>
      </c>
      <c r="P291" s="21">
        <f>SUMIFS(ICCT_TransportationRoadmap!$F:$F,ICCT_TransportationRoadmap!$E:$E,Transportation!$L291,ICCT_TransportationRoadmap!$D:$D,Transportation!$P$287)*1000000</f>
        <v>0</v>
      </c>
      <c r="Q291" s="21">
        <f>SUMIFS(ICCT_TransportationRoadmap!$F:$F,ICCT_TransportationRoadmap!$E:$E,Transportation!$L291,ICCT_TransportationRoadmap!$D:$D,Transportation!$Q$287)*1000000</f>
        <v>0</v>
      </c>
      <c r="R291" s="21">
        <f>SUMIFS(ICCT_TransportationRoadmap!$F:$F,ICCT_TransportationRoadmap!$E:$E,Transportation!$L291,ICCT_TransportationRoadmap!$D:$D,Transportation!$R$287)*1000000</f>
        <v>0</v>
      </c>
      <c r="S291" s="21">
        <f>SUMIFS(ICCT_TransportationRoadmap!$F:$F,ICCT_TransportationRoadmap!$E:$E,Transportation!$L291,ICCT_TransportationRoadmap!$D:$D,Transportation!$S$287)*1000000</f>
        <v>0</v>
      </c>
      <c r="T291" s="21">
        <f>SUMIFS(ICCT_TransportationRoadmap!$F:$F,ICCT_TransportationRoadmap!$E:$E,Transportation!$L291,ICCT_TransportationRoadmap!$D:$D,Transportation!$T$287)*1000000</f>
        <v>0</v>
      </c>
    </row>
    <row r="292" spans="11:33">
      <c r="L292" s="280" t="s">
        <v>8270</v>
      </c>
      <c r="M292" s="20" t="s">
        <v>8287</v>
      </c>
      <c r="N292" s="21">
        <f>SUMIFS(ICCT_TransportationRoadmap!$F:$F,ICCT_TransportationRoadmap!$E:$E,Transportation!$L292,ICCT_TransportationRoadmap!$D:$D,Transportation!$N$287)*1000000</f>
        <v>19126846.59</v>
      </c>
      <c r="O292" s="21">
        <f>SUMIFS(ICCT_TransportationRoadmap!$F:$F,ICCT_TransportationRoadmap!$E:$E,Transportation!$L292,ICCT_TransportationRoadmap!$D:$D,Transportation!$O$287)*1000000</f>
        <v>19868607.950000003</v>
      </c>
      <c r="P292" s="21">
        <f>SUMIFS(ICCT_TransportationRoadmap!$F:$F,ICCT_TransportationRoadmap!$E:$E,Transportation!$L292,ICCT_TransportationRoadmap!$D:$D,Transportation!$P$287)*1000000</f>
        <v>20504403.41</v>
      </c>
      <c r="Q292" s="21">
        <f>SUMIFS(ICCT_TransportationRoadmap!$F:$F,ICCT_TransportationRoadmap!$E:$E,Transportation!$L292,ICCT_TransportationRoadmap!$D:$D,Transportation!$Q$287)*1000000</f>
        <v>21299147.73</v>
      </c>
      <c r="R292" s="21">
        <f>SUMIFS(ICCT_TransportationRoadmap!$F:$F,ICCT_TransportationRoadmap!$E:$E,Transportation!$L292,ICCT_TransportationRoadmap!$D:$D,Transportation!$R$287)*1000000</f>
        <v>21828977.27</v>
      </c>
      <c r="S292" s="21">
        <f>SUMIFS(ICCT_TransportationRoadmap!$F:$F,ICCT_TransportationRoadmap!$E:$E,Transportation!$L292,ICCT_TransportationRoadmap!$D:$D,Transportation!$S$287)*1000000</f>
        <v>22199857.949999999</v>
      </c>
      <c r="T292" s="21">
        <f>SUMIFS(ICCT_TransportationRoadmap!$F:$F,ICCT_TransportationRoadmap!$E:$E,Transportation!$L292,ICCT_TransportationRoadmap!$D:$D,Transportation!$T$287)*1000000</f>
        <v>22623721.59</v>
      </c>
    </row>
    <row r="293" spans="11:33">
      <c r="L293" s="298" t="s">
        <v>8269</v>
      </c>
      <c r="M293" s="20" t="s">
        <v>8287</v>
      </c>
      <c r="N293" s="21">
        <f>SUMIFS(ICCT_TransportationRoadmap!$F:$F,ICCT_TransportationRoadmap!$E:$E,Transportation!$L293,ICCT_TransportationRoadmap!$D:$D,Transportation!$N$287)*1000000</f>
        <v>1994511.628</v>
      </c>
      <c r="O293" s="21">
        <f>SUMIFS(ICCT_TransportationRoadmap!$F:$F,ICCT_TransportationRoadmap!$E:$E,Transportation!$L293,ICCT_TransportationRoadmap!$D:$D,Transportation!$O$287)*1000000</f>
        <v>2041999.9999999998</v>
      </c>
      <c r="P293" s="21">
        <f>SUMIFS(ICCT_TransportationRoadmap!$F:$F,ICCT_TransportationRoadmap!$E:$E,Transportation!$L293,ICCT_TransportationRoadmap!$D:$D,Transportation!$P$287)*1000000</f>
        <v>2089488.372</v>
      </c>
      <c r="Q293" s="21">
        <f>SUMIFS(ICCT_TransportationRoadmap!$F:$F,ICCT_TransportationRoadmap!$E:$E,Transportation!$L293,ICCT_TransportationRoadmap!$D:$D,Transportation!$Q$287)*1000000</f>
        <v>2184465.1159999999</v>
      </c>
      <c r="R293" s="21">
        <f>SUMIFS(ICCT_TransportationRoadmap!$F:$F,ICCT_TransportationRoadmap!$E:$E,Transportation!$L293,ICCT_TransportationRoadmap!$D:$D,Transportation!$R$287)*1000000</f>
        <v>2184465.1159999999</v>
      </c>
      <c r="S293" s="21">
        <f>SUMIFS(ICCT_TransportationRoadmap!$F:$F,ICCT_TransportationRoadmap!$E:$E,Transportation!$L293,ICCT_TransportationRoadmap!$D:$D,Transportation!$S$287)*1000000</f>
        <v>2184465.1159999999</v>
      </c>
      <c r="T293" s="21">
        <f>SUMIFS(ICCT_TransportationRoadmap!$F:$F,ICCT_TransportationRoadmap!$E:$E,Transportation!$L293,ICCT_TransportationRoadmap!$D:$D,Transportation!$T$287)*1000000</f>
        <v>2231953.4879999999</v>
      </c>
    </row>
    <row r="294" spans="11:33">
      <c r="K294" s="289" t="s">
        <v>8467</v>
      </c>
      <c r="L294" s="302" t="s">
        <v>8268</v>
      </c>
      <c r="M294" s="291" t="s">
        <v>8287</v>
      </c>
      <c r="N294" s="295">
        <f>SUMIFS(ICCT_TransportationRoadmap!$F:$F,ICCT_TransportationRoadmap!$E:$E,Transportation!$L294,ICCT_TransportationRoadmap!$D:$D,Transportation!$N$287)/2*1000000</f>
        <v>607493.05550000002</v>
      </c>
      <c r="O294" s="295">
        <f>SUMIFS(ICCT_TransportationRoadmap!$F:$F,ICCT_TransportationRoadmap!$E:$E,Transportation!$L294,ICCT_TransportationRoadmap!$D:$D,Transportation!$O$287)/2*1000000</f>
        <v>630159.72249999992</v>
      </c>
      <c r="P294" s="295">
        <f>SUMIFS(ICCT_TransportationRoadmap!$F:$F,ICCT_TransportationRoadmap!$E:$E,Transportation!$L294,ICCT_TransportationRoadmap!$D:$D,Transportation!$P$287)/2*1000000</f>
        <v>709069.44449999998</v>
      </c>
      <c r="Q294" s="295">
        <f>SUMIFS(ICCT_TransportationRoadmap!$F:$F,ICCT_TransportationRoadmap!$E:$E,Transportation!$L294,ICCT_TransportationRoadmap!$D:$D,Transportation!$Q$287)/2*1000000</f>
        <v>780423.61150000012</v>
      </c>
      <c r="R294" s="295">
        <f>SUMIFS(ICCT_TransportationRoadmap!$F:$F,ICCT_TransportationRoadmap!$E:$E,Transportation!$L294,ICCT_TransportationRoadmap!$D:$D,Transportation!$R$287)/2*1000000</f>
        <v>843104.16650000005</v>
      </c>
      <c r="S294" s="295">
        <f>SUMIFS(ICCT_TransportationRoadmap!$F:$F,ICCT_TransportationRoadmap!$E:$E,Transportation!$L294,ICCT_TransportationRoadmap!$D:$D,Transportation!$S$287)/2*1000000</f>
        <v>865770.83299999998</v>
      </c>
      <c r="T294" s="295">
        <f>SUMIFS(ICCT_TransportationRoadmap!$F:$F,ICCT_TransportationRoadmap!$E:$E,Transportation!$L294,ICCT_TransportationRoadmap!$D:$D,Transportation!$T$287)/2*1000000</f>
        <v>888437.5</v>
      </c>
    </row>
    <row r="295" spans="11:33">
      <c r="L295" s="306" t="s">
        <v>8265</v>
      </c>
      <c r="M295" s="20" t="s">
        <v>8287</v>
      </c>
      <c r="N295" s="21">
        <f>SUMIFS(ICCT_TransportationRoadmap!$F:$F,ICCT_TransportationRoadmap!$E:$E,Transportation!$L295,ICCT_TransportationRoadmap!$D:$D,Transportation!$N$287)*1000000</f>
        <v>0</v>
      </c>
      <c r="O295" s="21">
        <f>SUMIFS(ICCT_TransportationRoadmap!$F:$F,ICCT_TransportationRoadmap!$E:$E,Transportation!$L295,ICCT_TransportationRoadmap!$D:$D,Transportation!$O$287)*1000000</f>
        <v>0</v>
      </c>
      <c r="P295" s="21">
        <f>SUMIFS(ICCT_TransportationRoadmap!$F:$F,ICCT_TransportationRoadmap!$E:$E,Transportation!$L295,ICCT_TransportationRoadmap!$D:$D,Transportation!$P$287)*1000000</f>
        <v>0</v>
      </c>
      <c r="Q295" s="21">
        <f>SUMIFS(ICCT_TransportationRoadmap!$F:$F,ICCT_TransportationRoadmap!$E:$E,Transportation!$L295,ICCT_TransportationRoadmap!$D:$D,Transportation!$Q$287)*1000000</f>
        <v>0</v>
      </c>
      <c r="R295" s="21">
        <f>SUMIFS(ICCT_TransportationRoadmap!$F:$F,ICCT_TransportationRoadmap!$E:$E,Transportation!$L295,ICCT_TransportationRoadmap!$D:$D,Transportation!$R$287)*1000000</f>
        <v>0</v>
      </c>
      <c r="S295" s="21">
        <f>SUMIFS(ICCT_TransportationRoadmap!$F:$F,ICCT_TransportationRoadmap!$E:$E,Transportation!$L295,ICCT_TransportationRoadmap!$D:$D,Transportation!$S$287)*1000000</f>
        <v>0</v>
      </c>
      <c r="T295" s="21">
        <f>SUMIFS(ICCT_TransportationRoadmap!$F:$F,ICCT_TransportationRoadmap!$E:$E,Transportation!$L295,ICCT_TransportationRoadmap!$D:$D,Transportation!$T$287)*1000000</f>
        <v>0</v>
      </c>
    </row>
    <row r="297" spans="11:33">
      <c r="N297" s="1">
        <v>2020</v>
      </c>
      <c r="O297" s="1">
        <v>2020</v>
      </c>
      <c r="R297" s="1">
        <v>2030</v>
      </c>
      <c r="S297" s="1">
        <v>2030</v>
      </c>
      <c r="X297" s="1">
        <v>2040</v>
      </c>
      <c r="Y297" s="1">
        <v>2040</v>
      </c>
      <c r="AE297" s="1">
        <v>2050</v>
      </c>
      <c r="AF297" s="1">
        <v>2050</v>
      </c>
    </row>
    <row r="298" spans="11:33">
      <c r="M298" s="20" t="s">
        <v>8473</v>
      </c>
      <c r="N298" s="1" t="s">
        <v>0</v>
      </c>
      <c r="O298" s="1" t="s">
        <v>8287</v>
      </c>
      <c r="R298" s="1" t="s">
        <v>0</v>
      </c>
      <c r="S298" s="1" t="s">
        <v>8287</v>
      </c>
      <c r="X298" s="1" t="s">
        <v>0</v>
      </c>
      <c r="Y298" s="1" t="s">
        <v>8287</v>
      </c>
      <c r="AE298" s="1" t="s">
        <v>0</v>
      </c>
      <c r="AF298" s="1" t="s">
        <v>8287</v>
      </c>
    </row>
    <row r="299" spans="11:33">
      <c r="M299" s="20" t="s">
        <v>8474</v>
      </c>
      <c r="N299" s="21">
        <f>O277</f>
        <v>23341101</v>
      </c>
      <c r="O299" s="21">
        <f>N292</f>
        <v>19126846.59</v>
      </c>
      <c r="P299" s="19">
        <f>(N299-O299)/O299</f>
        <v>0.22033189789911942</v>
      </c>
      <c r="R299" s="21">
        <f>Y277</f>
        <v>27031015</v>
      </c>
      <c r="S299" s="21">
        <f>P292</f>
        <v>20504403.41</v>
      </c>
      <c r="T299" s="19">
        <f>(R299-S299)/S299</f>
        <v>0.31830292544951444</v>
      </c>
      <c r="X299" s="21">
        <f t="shared" ref="X299:X307" si="25">AI277</f>
        <v>29903218</v>
      </c>
      <c r="Y299" s="21">
        <f>R292</f>
        <v>21828977.27</v>
      </c>
      <c r="Z299" s="19">
        <f>(X299-Y299)/Y299</f>
        <v>0.36988635015423244</v>
      </c>
      <c r="AE299" s="21">
        <f>AS277</f>
        <v>32287800</v>
      </c>
      <c r="AF299" s="21">
        <f>T292</f>
        <v>22623721.59</v>
      </c>
      <c r="AG299" s="19">
        <f>(AE299-AF299)/AF299</f>
        <v>0.42716572388654472</v>
      </c>
    </row>
    <row r="300" spans="11:33">
      <c r="M300" s="20" t="s">
        <v>8475</v>
      </c>
      <c r="N300" s="21">
        <f t="shared" ref="N300:N307" si="26">O278</f>
        <v>3394074</v>
      </c>
      <c r="O300" s="21">
        <f>N293</f>
        <v>1994511.628</v>
      </c>
      <c r="P300" s="19">
        <f t="shared" ref="P300:P307" si="27">(N300-O300)/O300</f>
        <v>0.70170679997660057</v>
      </c>
      <c r="R300" s="21">
        <f t="shared" ref="R300:R307" si="28">Y278</f>
        <v>3659987</v>
      </c>
      <c r="S300" s="21">
        <f>P293</f>
        <v>2089488.372</v>
      </c>
      <c r="T300" s="19">
        <f t="shared" ref="T300:T307" si="29">(R300-S300)/S300</f>
        <v>0.75161874506952275</v>
      </c>
      <c r="X300" s="21">
        <f t="shared" si="25"/>
        <v>4298039</v>
      </c>
      <c r="Y300" s="21">
        <f>R293</f>
        <v>2184465.1159999999</v>
      </c>
      <c r="Z300" s="19">
        <f t="shared" ref="Z300:Z307" si="30">(X300-Y300)/Y300</f>
        <v>0.96754755592993413</v>
      </c>
      <c r="AE300" s="21">
        <f t="shared" ref="AE300:AE307" si="31">AS278</f>
        <v>4935949</v>
      </c>
      <c r="AF300" s="21">
        <f>T293</f>
        <v>2231953.4879999999</v>
      </c>
      <c r="AG300" s="19">
        <f t="shared" ref="AG300:AG307" si="32">(AE300-AF300)/AF300</f>
        <v>1.2114927692435857</v>
      </c>
    </row>
    <row r="301" spans="11:33">
      <c r="M301" s="20" t="s">
        <v>8476</v>
      </c>
      <c r="N301" s="21">
        <f t="shared" si="26"/>
        <v>73702</v>
      </c>
      <c r="O301" s="21">
        <f>N290</f>
        <v>90000</v>
      </c>
      <c r="P301" s="19">
        <f t="shared" si="27"/>
        <v>-0.18108888888888888</v>
      </c>
      <c r="R301" s="21">
        <f t="shared" si="28"/>
        <v>109851</v>
      </c>
      <c r="S301" s="21">
        <f>P290</f>
        <v>112500</v>
      </c>
      <c r="T301" s="19">
        <f t="shared" si="29"/>
        <v>-2.3546666666666667E-2</v>
      </c>
      <c r="X301" s="21">
        <f t="shared" si="25"/>
        <v>152250</v>
      </c>
      <c r="Y301" s="21">
        <f>R290</f>
        <v>112500</v>
      </c>
      <c r="Z301" s="19">
        <f t="shared" si="30"/>
        <v>0.35333333333333333</v>
      </c>
      <c r="AE301" s="21">
        <f t="shared" si="31"/>
        <v>169122</v>
      </c>
      <c r="AF301" s="21">
        <f>T290</f>
        <v>112500</v>
      </c>
      <c r="AG301" s="19">
        <f t="shared" si="32"/>
        <v>0.50330666666666668</v>
      </c>
    </row>
    <row r="302" spans="11:33">
      <c r="M302" s="20" t="s">
        <v>8477</v>
      </c>
      <c r="N302" s="21">
        <f t="shared" si="26"/>
        <v>482230</v>
      </c>
      <c r="O302" s="21">
        <f>N294</f>
        <v>607493.05550000002</v>
      </c>
      <c r="P302" s="19">
        <f t="shared" si="27"/>
        <v>-0.20619668713233549</v>
      </c>
      <c r="R302" s="21">
        <f t="shared" si="28"/>
        <v>498392</v>
      </c>
      <c r="S302" s="21">
        <f>P294</f>
        <v>709069.44449999998</v>
      </c>
      <c r="T302" s="19">
        <f t="shared" si="29"/>
        <v>-0.29711821054221155</v>
      </c>
      <c r="X302" s="21">
        <f t="shared" si="25"/>
        <v>547142</v>
      </c>
      <c r="Y302" s="21">
        <f>R294</f>
        <v>843104.16650000005</v>
      </c>
      <c r="Z302" s="19">
        <f t="shared" si="30"/>
        <v>-0.35103867144748602</v>
      </c>
      <c r="AE302" s="21">
        <f t="shared" si="31"/>
        <v>628962</v>
      </c>
      <c r="AF302" s="21">
        <f>T294</f>
        <v>888437.5</v>
      </c>
      <c r="AG302" s="19">
        <f t="shared" si="32"/>
        <v>-0.29205824832922966</v>
      </c>
    </row>
    <row r="303" spans="11:33">
      <c r="M303" s="20" t="s">
        <v>8478</v>
      </c>
      <c r="N303" s="21">
        <f t="shared" si="26"/>
        <v>6025</v>
      </c>
      <c r="O303" s="21">
        <f>N289</f>
        <v>0</v>
      </c>
      <c r="P303" s="19" t="e">
        <f t="shared" si="27"/>
        <v>#DIV/0!</v>
      </c>
      <c r="R303" s="21">
        <f t="shared" si="28"/>
        <v>6218</v>
      </c>
      <c r="S303" s="21">
        <f>P289</f>
        <v>0</v>
      </c>
      <c r="T303" s="19" t="e">
        <f t="shared" si="29"/>
        <v>#DIV/0!</v>
      </c>
      <c r="X303" s="21">
        <f t="shared" si="25"/>
        <v>6674</v>
      </c>
      <c r="Y303" s="21">
        <f>R289</f>
        <v>0</v>
      </c>
      <c r="Z303" s="19" t="e">
        <f t="shared" si="30"/>
        <v>#DIV/0!</v>
      </c>
      <c r="AE303" s="21">
        <f t="shared" si="31"/>
        <v>7276</v>
      </c>
      <c r="AF303" s="21">
        <f>T289</f>
        <v>0</v>
      </c>
      <c r="AG303" s="19" t="e">
        <f t="shared" si="32"/>
        <v>#DIV/0!</v>
      </c>
    </row>
    <row r="304" spans="11:33">
      <c r="M304" s="20" t="s">
        <v>8265</v>
      </c>
      <c r="N304" s="21">
        <f t="shared" si="26"/>
        <v>272</v>
      </c>
      <c r="O304" s="21">
        <f>N295</f>
        <v>0</v>
      </c>
      <c r="P304" s="19" t="e">
        <f t="shared" si="27"/>
        <v>#DIV/0!</v>
      </c>
      <c r="R304" s="21">
        <f t="shared" si="28"/>
        <v>257</v>
      </c>
      <c r="S304" s="21">
        <f>P295</f>
        <v>0</v>
      </c>
      <c r="T304" s="19" t="e">
        <f t="shared" si="29"/>
        <v>#DIV/0!</v>
      </c>
      <c r="X304" s="21">
        <f t="shared" si="25"/>
        <v>256</v>
      </c>
      <c r="Y304" s="21">
        <f>R295</f>
        <v>0</v>
      </c>
      <c r="Z304" s="19" t="e">
        <f t="shared" si="30"/>
        <v>#DIV/0!</v>
      </c>
      <c r="AE304" s="21">
        <f t="shared" si="31"/>
        <v>278</v>
      </c>
      <c r="AF304" s="21">
        <f>T295</f>
        <v>0</v>
      </c>
      <c r="AG304" s="19" t="e">
        <f t="shared" si="32"/>
        <v>#DIV/0!</v>
      </c>
    </row>
    <row r="305" spans="13:33">
      <c r="M305" s="20" t="s">
        <v>8271</v>
      </c>
      <c r="N305" s="21">
        <f t="shared" si="26"/>
        <v>2307</v>
      </c>
      <c r="O305" s="21">
        <f>N291</f>
        <v>0</v>
      </c>
      <c r="P305" s="19" t="e">
        <f t="shared" si="27"/>
        <v>#DIV/0!</v>
      </c>
      <c r="R305" s="21">
        <f t="shared" si="28"/>
        <v>2358</v>
      </c>
      <c r="S305" s="21">
        <f>P291</f>
        <v>0</v>
      </c>
      <c r="T305" s="19" t="e">
        <f t="shared" si="29"/>
        <v>#DIV/0!</v>
      </c>
      <c r="X305" s="21">
        <f t="shared" si="25"/>
        <v>2537</v>
      </c>
      <c r="Y305" s="21">
        <f>R291</f>
        <v>0</v>
      </c>
      <c r="Z305" s="19" t="e">
        <f t="shared" si="30"/>
        <v>#DIV/0!</v>
      </c>
      <c r="AE305" s="21">
        <f t="shared" si="31"/>
        <v>2844</v>
      </c>
      <c r="AF305" s="21">
        <f>T291</f>
        <v>0</v>
      </c>
      <c r="AG305" s="19" t="e">
        <f t="shared" si="32"/>
        <v>#DIV/0!</v>
      </c>
    </row>
    <row r="306" spans="13:33">
      <c r="M306" s="20" t="s">
        <v>8479</v>
      </c>
      <c r="N306" s="21">
        <f t="shared" si="26"/>
        <v>2394480</v>
      </c>
      <c r="O306" s="21"/>
      <c r="P306" s="19" t="e">
        <f t="shared" si="27"/>
        <v>#DIV/0!</v>
      </c>
      <c r="R306" s="21">
        <f t="shared" si="28"/>
        <v>2389000</v>
      </c>
      <c r="S306" s="21"/>
      <c r="T306" s="19" t="e">
        <f t="shared" si="29"/>
        <v>#DIV/0!</v>
      </c>
      <c r="X306" s="21">
        <f t="shared" si="25"/>
        <v>2383520</v>
      </c>
      <c r="Y306" s="21"/>
      <c r="Z306" s="19" t="e">
        <f t="shared" si="30"/>
        <v>#DIV/0!</v>
      </c>
      <c r="AE306" s="21">
        <f t="shared" si="31"/>
        <v>2378040</v>
      </c>
      <c r="AF306" s="21"/>
      <c r="AG306" s="19" t="e">
        <f t="shared" si="32"/>
        <v>#DIV/0!</v>
      </c>
    </row>
    <row r="307" spans="13:33">
      <c r="M307" s="20" t="s">
        <v>8480</v>
      </c>
      <c r="N307" s="21">
        <f t="shared" si="26"/>
        <v>1866946</v>
      </c>
      <c r="O307" s="21">
        <f>N288</f>
        <v>603000</v>
      </c>
      <c r="P307" s="19">
        <f t="shared" si="27"/>
        <v>2.0960961857379767</v>
      </c>
      <c r="R307" s="21">
        <f t="shared" si="28"/>
        <v>1931270</v>
      </c>
      <c r="S307" s="21">
        <f>P288</f>
        <v>603000</v>
      </c>
      <c r="T307" s="19">
        <f t="shared" si="29"/>
        <v>2.2027694859038141</v>
      </c>
      <c r="X307" s="21">
        <f t="shared" si="25"/>
        <v>2118710</v>
      </c>
      <c r="Y307" s="21">
        <f>R288</f>
        <v>603000</v>
      </c>
      <c r="Z307" s="19">
        <f t="shared" si="30"/>
        <v>2.5136152570480927</v>
      </c>
      <c r="AE307" s="21">
        <f t="shared" si="31"/>
        <v>2416823</v>
      </c>
      <c r="AF307" s="21">
        <f>T288</f>
        <v>603000</v>
      </c>
      <c r="AG307" s="19">
        <f t="shared" si="32"/>
        <v>3.0079983416252074</v>
      </c>
    </row>
    <row r="332" spans="8:45" ht="14">
      <c r="M332" s="26" t="s">
        <v>9973</v>
      </c>
    </row>
    <row r="333" spans="8:45">
      <c r="L333" s="23" t="s">
        <v>9972</v>
      </c>
      <c r="N333" s="1">
        <v>2019</v>
      </c>
      <c r="O333" s="1">
        <v>2020</v>
      </c>
      <c r="P333" s="1">
        <v>2021</v>
      </c>
      <c r="Q333" s="1">
        <v>2022</v>
      </c>
      <c r="R333" s="1">
        <v>2023</v>
      </c>
      <c r="S333" s="1">
        <v>2024</v>
      </c>
      <c r="T333" s="1">
        <v>2025</v>
      </c>
      <c r="U333" s="1">
        <v>2026</v>
      </c>
      <c r="V333" s="1">
        <v>2027</v>
      </c>
      <c r="W333" s="1">
        <v>2028</v>
      </c>
      <c r="X333" s="1">
        <v>2029</v>
      </c>
      <c r="Y333" s="1">
        <v>2030</v>
      </c>
      <c r="Z333" s="1">
        <v>2031</v>
      </c>
      <c r="AA333" s="1">
        <v>2032</v>
      </c>
      <c r="AB333" s="1">
        <v>2033</v>
      </c>
      <c r="AC333" s="1">
        <v>2034</v>
      </c>
      <c r="AD333" s="1">
        <v>2035</v>
      </c>
      <c r="AE333" s="1">
        <v>2036</v>
      </c>
      <c r="AF333" s="1">
        <v>2037</v>
      </c>
      <c r="AG333" s="1">
        <v>2038</v>
      </c>
      <c r="AH333" s="1">
        <v>2039</v>
      </c>
      <c r="AI333" s="1">
        <v>2040</v>
      </c>
      <c r="AJ333" s="1">
        <v>2041</v>
      </c>
      <c r="AK333" s="1">
        <v>2042</v>
      </c>
      <c r="AL333" s="1">
        <v>2043</v>
      </c>
      <c r="AM333" s="1">
        <v>2044</v>
      </c>
      <c r="AN333" s="1">
        <v>2045</v>
      </c>
      <c r="AO333" s="1">
        <v>2046</v>
      </c>
      <c r="AP333" s="1">
        <v>2047</v>
      </c>
      <c r="AQ333" s="1">
        <v>2048</v>
      </c>
      <c r="AR333" s="1">
        <v>2049</v>
      </c>
      <c r="AS333" s="1">
        <v>2050</v>
      </c>
    </row>
    <row r="334" spans="8:45">
      <c r="H334" s="6" t="s">
        <v>3232</v>
      </c>
      <c r="I334" s="6" t="s">
        <v>3246</v>
      </c>
      <c r="M334" s="20" t="s">
        <v>0</v>
      </c>
      <c r="N334" s="1">
        <f>SUMIFS(EPS!H:H,EPS!$B:$B,$H$334,EPS!$C:$C,$I$334)</f>
        <v>401742900000</v>
      </c>
      <c r="O334" s="1">
        <f>SUMIFS(EPS!I:I,EPS!$B:$B,$H$334,EPS!$C:$C,$I$334)</f>
        <v>403322100000</v>
      </c>
      <c r="P334" s="1">
        <f>SUMIFS(EPS!J:J,EPS!$B:$B,$H$334,EPS!$C:$C,$I$334)</f>
        <v>408927700000</v>
      </c>
      <c r="Q334" s="1">
        <f>SUMIFS(EPS!K:K,EPS!$B:$B,$H$334,EPS!$C:$C,$I$334)</f>
        <v>414062000000</v>
      </c>
      <c r="R334" s="1">
        <f>SUMIFS(EPS!L:L,EPS!$B:$B,$H$334,EPS!$C:$C,$I$334)</f>
        <v>418779700000</v>
      </c>
      <c r="S334" s="1">
        <f>SUMIFS(EPS!M:M,EPS!$B:$B,$H$334,EPS!$C:$C,$I$334)</f>
        <v>423526500000</v>
      </c>
      <c r="T334" s="1">
        <f>SUMIFS(EPS!N:N,EPS!$B:$B,$H$334,EPS!$C:$C,$I$334)</f>
        <v>428223600000</v>
      </c>
      <c r="U334" s="1">
        <f>SUMIFS(EPS!O:O,EPS!$B:$B,$H$334,EPS!$C:$C,$I$334)</f>
        <v>433025800000</v>
      </c>
      <c r="V334" s="1">
        <f>SUMIFS(EPS!P:P,EPS!$B:$B,$H$334,EPS!$C:$C,$I$334)</f>
        <v>437796800000</v>
      </c>
      <c r="W334" s="1">
        <f>SUMIFS(EPS!Q:Q,EPS!$B:$B,$H$334,EPS!$C:$C,$I$334)</f>
        <v>442463400000</v>
      </c>
      <c r="X334" s="1">
        <f>SUMIFS(EPS!R:R,EPS!$B:$B,$H$334,EPS!$C:$C,$I$334)</f>
        <v>446967300000</v>
      </c>
      <c r="Y334" s="1">
        <f>SUMIFS(EPS!S:S,EPS!$B:$B,$H$334,EPS!$C:$C,$I$334)</f>
        <v>451353100000</v>
      </c>
      <c r="Z334" s="1">
        <f>SUMIFS(EPS!T:T,EPS!$B:$B,$H$334,EPS!$C:$C,$I$334)</f>
        <v>455764300000</v>
      </c>
      <c r="AA334" s="1">
        <f>SUMIFS(EPS!U:U,EPS!$B:$B,$H$334,EPS!$C:$C,$I$334)</f>
        <v>460214100000</v>
      </c>
      <c r="AB334" s="1">
        <f>SUMIFS(EPS!V:V,EPS!$B:$B,$H$334,EPS!$C:$C,$I$334)</f>
        <v>464525200000</v>
      </c>
      <c r="AC334" s="1">
        <f>SUMIFS(EPS!W:W,EPS!$B:$B,$H$334,EPS!$C:$C,$I$334)</f>
        <v>468707600000</v>
      </c>
      <c r="AD334" s="1">
        <f>SUMIFS(EPS!X:X,EPS!$B:$B,$H$334,EPS!$C:$C,$I$334)</f>
        <v>472863700000</v>
      </c>
      <c r="AE334" s="1">
        <f>SUMIFS(EPS!Y:Y,EPS!$B:$B,$H$334,EPS!$C:$C,$I$334)</f>
        <v>476946300000</v>
      </c>
      <c r="AF334" s="1">
        <f>SUMIFS(EPS!Z:Z,EPS!$B:$B,$H$334,EPS!$C:$C,$I$334)</f>
        <v>481012900000</v>
      </c>
      <c r="AG334" s="1">
        <f>SUMIFS(EPS!AA:AA,EPS!$B:$B,$H$334,EPS!$C:$C,$I$334)</f>
        <v>485116700000</v>
      </c>
      <c r="AH334" s="1">
        <f>SUMIFS(EPS!AB:AB,EPS!$B:$B,$H$334,EPS!$C:$C,$I$334)</f>
        <v>489236500000</v>
      </c>
      <c r="AI334" s="1">
        <f>SUMIFS(EPS!AC:AC,EPS!$B:$B,$H$334,EPS!$C:$C,$I$334)</f>
        <v>493318500000</v>
      </c>
      <c r="AJ334" s="1">
        <f>SUMIFS(EPS!AD:AD,EPS!$B:$B,$H$334,EPS!$C:$C,$I$334)</f>
        <v>497357200000</v>
      </c>
      <c r="AK334" s="1">
        <f>SUMIFS(EPS!AE:AE,EPS!$B:$B,$H$334,EPS!$C:$C,$I$334)</f>
        <v>501339300000</v>
      </c>
      <c r="AL334" s="1">
        <f>SUMIFS(EPS!AF:AF,EPS!$B:$B,$H$334,EPS!$C:$C,$I$334)</f>
        <v>505278300000</v>
      </c>
      <c r="AM334" s="1">
        <f>SUMIFS(EPS!AG:AG,EPS!$B:$B,$H$334,EPS!$C:$C,$I$334)</f>
        <v>509211600000</v>
      </c>
      <c r="AN334" s="1">
        <f>SUMIFS(EPS!AH:AH,EPS!$B:$B,$H$334,EPS!$C:$C,$I$334)</f>
        <v>513119400000</v>
      </c>
      <c r="AO334" s="1">
        <f>SUMIFS(EPS!AI:AI,EPS!$B:$B,$H$334,EPS!$C:$C,$I$334)</f>
        <v>516997500000</v>
      </c>
      <c r="AP334" s="1">
        <f>SUMIFS(EPS!AJ:AJ,EPS!$B:$B,$H$334,EPS!$C:$C,$I$334)</f>
        <v>520861400000</v>
      </c>
      <c r="AQ334" s="1">
        <f>SUMIFS(EPS!AK:AK,EPS!$B:$B,$H$334,EPS!$C:$C,$I$334)</f>
        <v>524710700000</v>
      </c>
      <c r="AR334" s="1">
        <f>SUMIFS(EPS!AL:AL,EPS!$B:$B,$H$334,EPS!$C:$C,$I$334)</f>
        <v>528575600000</v>
      </c>
      <c r="AS334" s="1">
        <f>SUMIFS(EPS!AM:AM,EPS!$B:$B,$H$334,EPS!$C:$C,$I$334)</f>
        <v>532449100000</v>
      </c>
    </row>
    <row r="335" spans="8:45">
      <c r="H335" s="6" t="s">
        <v>3232</v>
      </c>
      <c r="I335" s="6" t="s">
        <v>3246</v>
      </c>
      <c r="J335" s="6" t="s">
        <v>3375</v>
      </c>
      <c r="M335" s="20" t="s">
        <v>0</v>
      </c>
      <c r="N335" s="1">
        <f>SUMIFS(EPS!H:H,EPS!$B:$B,$H$335,EPS!$C:$C,$I$335,EPS!$D:$D,$J$335)</f>
        <v>362190000000</v>
      </c>
      <c r="O335" s="1">
        <f>SUMIFS(EPS!I:I,EPS!$B:$B,$H$335,EPS!$C:$C,$I$335,EPS!$D:$D,$J$335)</f>
        <v>366124000000</v>
      </c>
      <c r="P335" s="1">
        <f>SUMIFS(EPS!J:J,EPS!$B:$B,$H$335,EPS!$C:$C,$I$335,EPS!$D:$D,$J$335)</f>
        <v>370095000000</v>
      </c>
      <c r="Q335" s="1">
        <f>SUMIFS(EPS!K:K,EPS!$B:$B,$H$335,EPS!$C:$C,$I$335,EPS!$D:$D,$J$335)</f>
        <v>374056000000</v>
      </c>
      <c r="R335" s="1">
        <f>SUMIFS(EPS!L:L,EPS!$B:$B,$H$335,EPS!$C:$C,$I$335,EPS!$D:$D,$J$335)</f>
        <v>378002000000</v>
      </c>
      <c r="S335" s="1">
        <f>SUMIFS(EPS!M:M,EPS!$B:$B,$H$335,EPS!$C:$C,$I$335,EPS!$D:$D,$J$335)</f>
        <v>381932000000</v>
      </c>
      <c r="T335" s="1">
        <f>SUMIFS(EPS!N:N,EPS!$B:$B,$H$335,EPS!$C:$C,$I$335,EPS!$D:$D,$J$335)</f>
        <v>385839000000</v>
      </c>
      <c r="U335" s="1">
        <f>SUMIFS(EPS!O:O,EPS!$B:$B,$H$335,EPS!$C:$C,$I$335,EPS!$D:$D,$J$335)</f>
        <v>389723000000</v>
      </c>
      <c r="V335" s="1">
        <f>SUMIFS(EPS!P:P,EPS!$B:$B,$H$335,EPS!$C:$C,$I$335,EPS!$D:$D,$J$335)</f>
        <v>393576000000</v>
      </c>
      <c r="W335" s="1">
        <f>SUMIFS(EPS!Q:Q,EPS!$B:$B,$H$335,EPS!$C:$C,$I$335,EPS!$D:$D,$J$335)</f>
        <v>397397000000</v>
      </c>
      <c r="X335" s="1">
        <f>SUMIFS(EPS!R:R,EPS!$B:$B,$H$335,EPS!$C:$C,$I$335,EPS!$D:$D,$J$335)</f>
        <v>401181000000</v>
      </c>
      <c r="Y335" s="1">
        <f>SUMIFS(EPS!S:S,EPS!$B:$B,$H$335,EPS!$C:$C,$I$335,EPS!$D:$D,$J$335)</f>
        <v>404925000000</v>
      </c>
      <c r="Z335" s="1">
        <f>SUMIFS(EPS!T:T,EPS!$B:$B,$H$335,EPS!$C:$C,$I$335,EPS!$D:$D,$J$335)</f>
        <v>408626000000</v>
      </c>
      <c r="AA335" s="1">
        <f>SUMIFS(EPS!U:U,EPS!$B:$B,$H$335,EPS!$C:$C,$I$335,EPS!$D:$D,$J$335)</f>
        <v>412282000000</v>
      </c>
      <c r="AB335" s="1">
        <f>SUMIFS(EPS!V:V,EPS!$B:$B,$H$335,EPS!$C:$C,$I$335,EPS!$D:$D,$J$335)</f>
        <v>415893000000</v>
      </c>
      <c r="AC335" s="1">
        <f>SUMIFS(EPS!W:W,EPS!$B:$B,$H$335,EPS!$C:$C,$I$335,EPS!$D:$D,$J$335)</f>
        <v>419456000000</v>
      </c>
      <c r="AD335" s="1">
        <f>SUMIFS(EPS!X:X,EPS!$B:$B,$H$335,EPS!$C:$C,$I$335,EPS!$D:$D,$J$335)</f>
        <v>422974000000</v>
      </c>
      <c r="AE335" s="1">
        <f>SUMIFS(EPS!Y:Y,EPS!$B:$B,$H$335,EPS!$C:$C,$I$335,EPS!$D:$D,$J$335)</f>
        <v>426447000000</v>
      </c>
      <c r="AF335" s="1">
        <f>SUMIFS(EPS!Z:Z,EPS!$B:$B,$H$335,EPS!$C:$C,$I$335,EPS!$D:$D,$J$335)</f>
        <v>429875000000</v>
      </c>
      <c r="AG335" s="1">
        <f>SUMIFS(EPS!AA:AA,EPS!$B:$B,$H$335,EPS!$C:$C,$I$335,EPS!$D:$D,$J$335)</f>
        <v>433260000000</v>
      </c>
      <c r="AH335" s="1">
        <f>SUMIFS(EPS!AB:AB,EPS!$B:$B,$H$335,EPS!$C:$C,$I$335,EPS!$D:$D,$J$335)</f>
        <v>436603000000</v>
      </c>
      <c r="AI335" s="1">
        <f>SUMIFS(EPS!AC:AC,EPS!$B:$B,$H$335,EPS!$C:$C,$I$335,EPS!$D:$D,$J$335)</f>
        <v>439903000000</v>
      </c>
      <c r="AJ335" s="1">
        <f>SUMIFS(EPS!AD:AD,EPS!$B:$B,$H$335,EPS!$C:$C,$I$335,EPS!$D:$D,$J$335)</f>
        <v>443163000000</v>
      </c>
      <c r="AK335" s="1">
        <f>SUMIFS(EPS!AE:AE,EPS!$B:$B,$H$335,EPS!$C:$C,$I$335,EPS!$D:$D,$J$335)</f>
        <v>446381000000</v>
      </c>
      <c r="AL335" s="1">
        <f>SUMIFS(EPS!AF:AF,EPS!$B:$B,$H$335,EPS!$C:$C,$I$335,EPS!$D:$D,$J$335)</f>
        <v>449558000000</v>
      </c>
      <c r="AM335" s="1">
        <f>SUMIFS(EPS!AG:AG,EPS!$B:$B,$H$335,EPS!$C:$C,$I$335,EPS!$D:$D,$J$335)</f>
        <v>452712000000</v>
      </c>
      <c r="AN335" s="1">
        <f>SUMIFS(EPS!AH:AH,EPS!$B:$B,$H$335,EPS!$C:$C,$I$335,EPS!$D:$D,$J$335)</f>
        <v>455848000000</v>
      </c>
      <c r="AO335" s="1">
        <f>SUMIFS(EPS!AI:AI,EPS!$B:$B,$H$335,EPS!$C:$C,$I$335,EPS!$D:$D,$J$335)</f>
        <v>458970000000</v>
      </c>
      <c r="AP335" s="1">
        <f>SUMIFS(EPS!AJ:AJ,EPS!$B:$B,$H$335,EPS!$C:$C,$I$335,EPS!$D:$D,$J$335)</f>
        <v>462080000000</v>
      </c>
      <c r="AQ335" s="1">
        <f>SUMIFS(EPS!AK:AK,EPS!$B:$B,$H$335,EPS!$C:$C,$I$335,EPS!$D:$D,$J$335)</f>
        <v>465182000000</v>
      </c>
      <c r="AR335" s="1">
        <f>SUMIFS(EPS!AL:AL,EPS!$B:$B,$H$335,EPS!$C:$C,$I$335,EPS!$D:$D,$J$335)</f>
        <v>468280000000</v>
      </c>
      <c r="AS335" s="1">
        <f>SUMIFS(EPS!AM:AM,EPS!$B:$B,$H$335,EPS!$C:$C,$I$335,EPS!$D:$D,$J$335)</f>
        <v>471381000000</v>
      </c>
    </row>
    <row r="336" spans="8:45">
      <c r="H336" s="6" t="s">
        <v>3232</v>
      </c>
      <c r="I336" s="6" t="s">
        <v>3246</v>
      </c>
      <c r="J336" s="6" t="s">
        <v>3386</v>
      </c>
      <c r="M336" s="20" t="s">
        <v>0</v>
      </c>
      <c r="N336" s="1">
        <f>SUMIFS(EPS!H:H,EPS!$B:$B,$H$335,EPS!$C:$C,$I$335,EPS!$D:$D,$J$336)</f>
        <v>39552900000</v>
      </c>
      <c r="O336" s="1">
        <f>SUMIFS(EPS!I:I,EPS!$B:$B,$H$335,EPS!$C:$C,$I$335,EPS!$D:$D,$J$336)</f>
        <v>37198100000</v>
      </c>
      <c r="P336" s="1">
        <f>SUMIFS(EPS!J:J,EPS!$B:$B,$H$335,EPS!$C:$C,$I$335,EPS!$D:$D,$J$336)</f>
        <v>38832700000</v>
      </c>
      <c r="Q336" s="1">
        <f>SUMIFS(EPS!K:K,EPS!$B:$B,$H$335,EPS!$C:$C,$I$335,EPS!$D:$D,$J$336)</f>
        <v>40006000000</v>
      </c>
      <c r="R336" s="1">
        <f>SUMIFS(EPS!L:L,EPS!$B:$B,$H$335,EPS!$C:$C,$I$335,EPS!$D:$D,$J$336)</f>
        <v>40777700000</v>
      </c>
      <c r="S336" s="1">
        <f>SUMIFS(EPS!M:M,EPS!$B:$B,$H$335,EPS!$C:$C,$I$335,EPS!$D:$D,$J$336)</f>
        <v>41594500000</v>
      </c>
      <c r="T336" s="1">
        <f>SUMIFS(EPS!N:N,EPS!$B:$B,$H$335,EPS!$C:$C,$I$335,EPS!$D:$D,$J$336)</f>
        <v>42384600000</v>
      </c>
      <c r="U336" s="1">
        <f>SUMIFS(EPS!O:O,EPS!$B:$B,$H$335,EPS!$C:$C,$I$335,EPS!$D:$D,$J$336)</f>
        <v>43302800000</v>
      </c>
      <c r="V336" s="1">
        <f>SUMIFS(EPS!P:P,EPS!$B:$B,$H$335,EPS!$C:$C,$I$335,EPS!$D:$D,$J$336)</f>
        <v>44220800000</v>
      </c>
      <c r="W336" s="1">
        <f>SUMIFS(EPS!Q:Q,EPS!$B:$B,$H$335,EPS!$C:$C,$I$335,EPS!$D:$D,$J$336)</f>
        <v>45066400000</v>
      </c>
      <c r="X336" s="1">
        <f>SUMIFS(EPS!R:R,EPS!$B:$B,$H$335,EPS!$C:$C,$I$335,EPS!$D:$D,$J$336)</f>
        <v>45786300000</v>
      </c>
      <c r="Y336" s="1">
        <f>SUMIFS(EPS!S:S,EPS!$B:$B,$H$335,EPS!$C:$C,$I$335,EPS!$D:$D,$J$336)</f>
        <v>46428100000</v>
      </c>
      <c r="Z336" s="1">
        <f>SUMIFS(EPS!T:T,EPS!$B:$B,$H$335,EPS!$C:$C,$I$335,EPS!$D:$D,$J$336)</f>
        <v>47138300000</v>
      </c>
      <c r="AA336" s="1">
        <f>SUMIFS(EPS!U:U,EPS!$B:$B,$H$335,EPS!$C:$C,$I$335,EPS!$D:$D,$J$336)</f>
        <v>47932100000</v>
      </c>
      <c r="AB336" s="1">
        <f>SUMIFS(EPS!V:V,EPS!$B:$B,$H$335,EPS!$C:$C,$I$335,EPS!$D:$D,$J$336)</f>
        <v>48632200000</v>
      </c>
      <c r="AC336" s="1">
        <f>SUMIFS(EPS!W:W,EPS!$B:$B,$H$335,EPS!$C:$C,$I$335,EPS!$D:$D,$J$336)</f>
        <v>49251600000</v>
      </c>
      <c r="AD336" s="1">
        <f>SUMIFS(EPS!X:X,EPS!$B:$B,$H$335,EPS!$C:$C,$I$335,EPS!$D:$D,$J$336)</f>
        <v>49889700000</v>
      </c>
      <c r="AE336" s="1">
        <f>SUMIFS(EPS!Y:Y,EPS!$B:$B,$H$335,EPS!$C:$C,$I$335,EPS!$D:$D,$J$336)</f>
        <v>50499300000</v>
      </c>
      <c r="AF336" s="1">
        <f>SUMIFS(EPS!Z:Z,EPS!$B:$B,$H$335,EPS!$C:$C,$I$335,EPS!$D:$D,$J$336)</f>
        <v>51137900000</v>
      </c>
      <c r="AG336" s="1">
        <f>SUMIFS(EPS!AA:AA,EPS!$B:$B,$H$335,EPS!$C:$C,$I$335,EPS!$D:$D,$J$336)</f>
        <v>51856700000</v>
      </c>
      <c r="AH336" s="1">
        <f>SUMIFS(EPS!AB:AB,EPS!$B:$B,$H$335,EPS!$C:$C,$I$335,EPS!$D:$D,$J$336)</f>
        <v>52633500000</v>
      </c>
      <c r="AI336" s="1">
        <f>SUMIFS(EPS!AC:AC,EPS!$B:$B,$H$335,EPS!$C:$C,$I$335,EPS!$D:$D,$J$336)</f>
        <v>53415500000</v>
      </c>
      <c r="AJ336" s="1">
        <f>SUMIFS(EPS!AD:AD,EPS!$B:$B,$H$335,EPS!$C:$C,$I$335,EPS!$D:$D,$J$336)</f>
        <v>54194200000</v>
      </c>
      <c r="AK336" s="1">
        <f>SUMIFS(EPS!AE:AE,EPS!$B:$B,$H$335,EPS!$C:$C,$I$335,EPS!$D:$D,$J$336)</f>
        <v>54958300000</v>
      </c>
      <c r="AL336" s="1">
        <f>SUMIFS(EPS!AF:AF,EPS!$B:$B,$H$335,EPS!$C:$C,$I$335,EPS!$D:$D,$J$336)</f>
        <v>55720300000</v>
      </c>
      <c r="AM336" s="1">
        <f>SUMIFS(EPS!AG:AG,EPS!$B:$B,$H$335,EPS!$C:$C,$I$335,EPS!$D:$D,$J$336)</f>
        <v>56499600000</v>
      </c>
      <c r="AN336" s="1">
        <f>SUMIFS(EPS!AH:AH,EPS!$B:$B,$H$335,EPS!$C:$C,$I$335,EPS!$D:$D,$J$336)</f>
        <v>57271400000</v>
      </c>
      <c r="AO336" s="1">
        <f>SUMIFS(EPS!AI:AI,EPS!$B:$B,$H$335,EPS!$C:$C,$I$335,EPS!$D:$D,$J$336)</f>
        <v>58027500000</v>
      </c>
      <c r="AP336" s="1">
        <f>SUMIFS(EPS!AJ:AJ,EPS!$B:$B,$H$335,EPS!$C:$C,$I$335,EPS!$D:$D,$J$336)</f>
        <v>58781400000</v>
      </c>
      <c r="AQ336" s="1">
        <f>SUMIFS(EPS!AK:AK,EPS!$B:$B,$H$335,EPS!$C:$C,$I$335,EPS!$D:$D,$J$336)</f>
        <v>59528700000</v>
      </c>
      <c r="AR336" s="1">
        <f>SUMIFS(EPS!AL:AL,EPS!$B:$B,$H$335,EPS!$C:$C,$I$335,EPS!$D:$D,$J$336)</f>
        <v>60295600000</v>
      </c>
      <c r="AS336" s="1">
        <f>SUMIFS(EPS!AM:AM,EPS!$B:$B,$H$335,EPS!$C:$C,$I$335,EPS!$D:$D,$J$336)</f>
        <v>61068100000</v>
      </c>
    </row>
    <row r="337" spans="8:45">
      <c r="H337" s="6" t="s">
        <v>3232</v>
      </c>
      <c r="I337" s="6" t="s">
        <v>3247</v>
      </c>
      <c r="M337" s="20" t="s">
        <v>0</v>
      </c>
      <c r="N337" s="1">
        <f>SUMIFS(EPS!H:H,EPS!$B:$B,$H$334,EPS!$C:$C,$I$337)</f>
        <v>199549000000</v>
      </c>
      <c r="O337" s="1">
        <f>SUMIFS(EPS!I:I,EPS!$B:$B,$H$334,EPS!$C:$C,$I$337)</f>
        <v>190383900000</v>
      </c>
      <c r="P337" s="1">
        <f>SUMIFS(EPS!J:J,EPS!$B:$B,$H$334,EPS!$C:$C,$I$337)</f>
        <v>197459700000</v>
      </c>
      <c r="Q337" s="1">
        <f>SUMIFS(EPS!K:K,EPS!$B:$B,$H$334,EPS!$C:$C,$I$337)</f>
        <v>202656600000</v>
      </c>
      <c r="R337" s="1">
        <f>SUMIFS(EPS!L:L,EPS!$B:$B,$H$334,EPS!$C:$C,$I$337)</f>
        <v>206217700000</v>
      </c>
      <c r="S337" s="1">
        <f>SUMIFS(EPS!M:M,EPS!$B:$B,$H$334,EPS!$C:$C,$I$337)</f>
        <v>209960200000</v>
      </c>
      <c r="T337" s="1">
        <f>SUMIFS(EPS!N:N,EPS!$B:$B,$H$334,EPS!$C:$C,$I$337)</f>
        <v>213592200000</v>
      </c>
      <c r="U337" s="1">
        <f>SUMIFS(EPS!O:O,EPS!$B:$B,$H$334,EPS!$C:$C,$I$337)</f>
        <v>217742700000</v>
      </c>
      <c r="V337" s="1">
        <f>SUMIFS(EPS!P:P,EPS!$B:$B,$H$334,EPS!$C:$C,$I$337)</f>
        <v>221889000000</v>
      </c>
      <c r="W337" s="1">
        <f>SUMIFS(EPS!Q:Q,EPS!$B:$B,$H$334,EPS!$C:$C,$I$337)</f>
        <v>225737900000</v>
      </c>
      <c r="X337" s="1">
        <f>SUMIFS(EPS!R:R,EPS!$B:$B,$H$334,EPS!$C:$C,$I$337)</f>
        <v>229070800000</v>
      </c>
      <c r="Y337" s="1">
        <f>SUMIFS(EPS!S:S,EPS!$B:$B,$H$334,EPS!$C:$C,$I$337)</f>
        <v>232081400000</v>
      </c>
      <c r="Z337" s="1">
        <f>SUMIFS(EPS!T:T,EPS!$B:$B,$H$334,EPS!$C:$C,$I$337)</f>
        <v>235366600000</v>
      </c>
      <c r="AA337" s="1">
        <f>SUMIFS(EPS!U:U,EPS!$B:$B,$H$334,EPS!$C:$C,$I$337)</f>
        <v>238986900000</v>
      </c>
      <c r="AB337" s="1">
        <f>SUMIFS(EPS!V:V,EPS!$B:$B,$H$334,EPS!$C:$C,$I$337)</f>
        <v>242220300000</v>
      </c>
      <c r="AC337" s="1">
        <f>SUMIFS(EPS!W:W,EPS!$B:$B,$H$334,EPS!$C:$C,$I$337)</f>
        <v>245120700000</v>
      </c>
      <c r="AD337" s="1">
        <f>SUMIFS(EPS!X:X,EPS!$B:$B,$H$334,EPS!$C:$C,$I$337)</f>
        <v>248093300000</v>
      </c>
      <c r="AE337" s="1">
        <f>SUMIFS(EPS!Y:Y,EPS!$B:$B,$H$334,EPS!$C:$C,$I$337)</f>
        <v>250944200000</v>
      </c>
      <c r="AF337" s="1">
        <f>SUMIFS(EPS!Z:Z,EPS!$B:$B,$H$334,EPS!$C:$C,$I$337)</f>
        <v>253908200000</v>
      </c>
      <c r="AG337" s="1">
        <f>SUMIFS(EPS!AA:AA,EPS!$B:$B,$H$334,EPS!$C:$C,$I$337)</f>
        <v>257193500000</v>
      </c>
      <c r="AH337" s="1">
        <f>SUMIFS(EPS!AB:AB,EPS!$B:$B,$H$334,EPS!$C:$C,$I$337)</f>
        <v>260711500000</v>
      </c>
      <c r="AI337" s="1">
        <f>SUMIFS(EPS!AC:AC,EPS!$B:$B,$H$334,EPS!$C:$C,$I$337)</f>
        <v>264245900000</v>
      </c>
      <c r="AJ337" s="1">
        <f>SUMIFS(EPS!AD:AD,EPS!$B:$B,$H$334,EPS!$C:$C,$I$337)</f>
        <v>267762000000</v>
      </c>
      <c r="AK337" s="1">
        <f>SUMIFS(EPS!AE:AE,EPS!$B:$B,$H$334,EPS!$C:$C,$I$337)</f>
        <v>271214700000</v>
      </c>
      <c r="AL337" s="1">
        <f>SUMIFS(EPS!AF:AF,EPS!$B:$B,$H$334,EPS!$C:$C,$I$337)</f>
        <v>274655000000</v>
      </c>
      <c r="AM337" s="1">
        <f>SUMIFS(EPS!AG:AG,EPS!$B:$B,$H$334,EPS!$C:$C,$I$337)</f>
        <v>278161800000</v>
      </c>
      <c r="AN337" s="1">
        <f>SUMIFS(EPS!AH:AH,EPS!$B:$B,$H$334,EPS!$C:$C,$I$337)</f>
        <v>281636800000</v>
      </c>
      <c r="AO337" s="1">
        <f>SUMIFS(EPS!AI:AI,EPS!$B:$B,$H$334,EPS!$C:$C,$I$337)</f>
        <v>285047200000</v>
      </c>
      <c r="AP337" s="1">
        <f>SUMIFS(EPS!AJ:AJ,EPS!$B:$B,$H$334,EPS!$C:$C,$I$337)</f>
        <v>288446300000</v>
      </c>
      <c r="AQ337" s="1">
        <f>SUMIFS(EPS!AK:AK,EPS!$B:$B,$H$334,EPS!$C:$C,$I$337)</f>
        <v>291818600000</v>
      </c>
      <c r="AR337" s="1">
        <f>SUMIFS(EPS!AL:AL,EPS!$B:$B,$H$334,EPS!$C:$C,$I$337)</f>
        <v>295269500000</v>
      </c>
      <c r="AS337" s="1">
        <f>SUMIFS(EPS!AM:AM,EPS!$B:$B,$H$334,EPS!$C:$C,$I$337)</f>
        <v>298743700000</v>
      </c>
    </row>
    <row r="338" spans="8:45">
      <c r="H338" s="6" t="s">
        <v>3232</v>
      </c>
      <c r="I338" s="6" t="s">
        <v>3247</v>
      </c>
      <c r="J338" s="6" t="s">
        <v>3375</v>
      </c>
      <c r="M338" s="20" t="s">
        <v>0</v>
      </c>
      <c r="N338" s="1">
        <f>SUMIFS(EPS!H:H,EPS!$B:$B,$H$335,EPS!$C:$C,$I$338,EPS!$D:$D,$J$338)</f>
        <v>38566000000</v>
      </c>
      <c r="O338" s="1">
        <f>SUMIFS(EPS!I:I,EPS!$B:$B,$H$335,EPS!$C:$C,$I$338,EPS!$D:$D,$J$338)</f>
        <v>38984900000</v>
      </c>
      <c r="P338" s="1">
        <f>SUMIFS(EPS!J:J,EPS!$B:$B,$H$335,EPS!$C:$C,$I$338,EPS!$D:$D,$J$338)</f>
        <v>39407700000</v>
      </c>
      <c r="Q338" s="1">
        <f>SUMIFS(EPS!K:K,EPS!$B:$B,$H$335,EPS!$C:$C,$I$338,EPS!$D:$D,$J$338)</f>
        <v>39829600000</v>
      </c>
      <c r="R338" s="1">
        <f>SUMIFS(EPS!L:L,EPS!$B:$B,$H$335,EPS!$C:$C,$I$338,EPS!$D:$D,$J$338)</f>
        <v>40249700000</v>
      </c>
      <c r="S338" s="1">
        <f>SUMIFS(EPS!M:M,EPS!$B:$B,$H$335,EPS!$C:$C,$I$338,EPS!$D:$D,$J$338)</f>
        <v>40668200000</v>
      </c>
      <c r="T338" s="1">
        <f>SUMIFS(EPS!N:N,EPS!$B:$B,$H$335,EPS!$C:$C,$I$338,EPS!$D:$D,$J$338)</f>
        <v>41084200000</v>
      </c>
      <c r="U338" s="1">
        <f>SUMIFS(EPS!O:O,EPS!$B:$B,$H$335,EPS!$C:$C,$I$338,EPS!$D:$D,$J$338)</f>
        <v>41497700000</v>
      </c>
      <c r="V338" s="1">
        <f>SUMIFS(EPS!P:P,EPS!$B:$B,$H$335,EPS!$C:$C,$I$338,EPS!$D:$D,$J$338)</f>
        <v>41908000000</v>
      </c>
      <c r="W338" s="1">
        <f>SUMIFS(EPS!Q:Q,EPS!$B:$B,$H$335,EPS!$C:$C,$I$338,EPS!$D:$D,$J$338)</f>
        <v>42314900000</v>
      </c>
      <c r="X338" s="1">
        <f>SUMIFS(EPS!R:R,EPS!$B:$B,$H$335,EPS!$C:$C,$I$338,EPS!$D:$D,$J$338)</f>
        <v>42717800000</v>
      </c>
      <c r="Y338" s="1">
        <f>SUMIFS(EPS!S:S,EPS!$B:$B,$H$335,EPS!$C:$C,$I$338,EPS!$D:$D,$J$338)</f>
        <v>43116400000</v>
      </c>
      <c r="Z338" s="1">
        <f>SUMIFS(EPS!T:T,EPS!$B:$B,$H$335,EPS!$C:$C,$I$338,EPS!$D:$D,$J$338)</f>
        <v>43510600000</v>
      </c>
      <c r="AA338" s="1">
        <f>SUMIFS(EPS!U:U,EPS!$B:$B,$H$335,EPS!$C:$C,$I$338,EPS!$D:$D,$J$338)</f>
        <v>43899900000</v>
      </c>
      <c r="AB338" s="1">
        <f>SUMIFS(EPS!V:V,EPS!$B:$B,$H$335,EPS!$C:$C,$I$338,EPS!$D:$D,$J$338)</f>
        <v>44284300000</v>
      </c>
      <c r="AC338" s="1">
        <f>SUMIFS(EPS!W:W,EPS!$B:$B,$H$335,EPS!$C:$C,$I$338,EPS!$D:$D,$J$338)</f>
        <v>44663700000</v>
      </c>
      <c r="AD338" s="1">
        <f>SUMIFS(EPS!X:X,EPS!$B:$B,$H$335,EPS!$C:$C,$I$338,EPS!$D:$D,$J$338)</f>
        <v>45038300000</v>
      </c>
      <c r="AE338" s="1">
        <f>SUMIFS(EPS!Y:Y,EPS!$B:$B,$H$335,EPS!$C:$C,$I$338,EPS!$D:$D,$J$338)</f>
        <v>45408200000</v>
      </c>
      <c r="AF338" s="1">
        <f>SUMIFS(EPS!Z:Z,EPS!$B:$B,$H$335,EPS!$C:$C,$I$338,EPS!$D:$D,$J$338)</f>
        <v>45773200000</v>
      </c>
      <c r="AG338" s="1">
        <f>SUMIFS(EPS!AA:AA,EPS!$B:$B,$H$335,EPS!$C:$C,$I$338,EPS!$D:$D,$J$338)</f>
        <v>46133500000</v>
      </c>
      <c r="AH338" s="1">
        <f>SUMIFS(EPS!AB:AB,EPS!$B:$B,$H$335,EPS!$C:$C,$I$338,EPS!$D:$D,$J$338)</f>
        <v>46489500000</v>
      </c>
      <c r="AI338" s="1">
        <f>SUMIFS(EPS!AC:AC,EPS!$B:$B,$H$335,EPS!$C:$C,$I$338,EPS!$D:$D,$J$338)</f>
        <v>46840900000</v>
      </c>
      <c r="AJ338" s="1">
        <f>SUMIFS(EPS!AD:AD,EPS!$B:$B,$H$335,EPS!$C:$C,$I$338,EPS!$D:$D,$J$338)</f>
        <v>47188000000</v>
      </c>
      <c r="AK338" s="1">
        <f>SUMIFS(EPS!AE:AE,EPS!$B:$B,$H$335,EPS!$C:$C,$I$338,EPS!$D:$D,$J$338)</f>
        <v>47530700000</v>
      </c>
      <c r="AL338" s="1">
        <f>SUMIFS(EPS!AF:AF,EPS!$B:$B,$H$335,EPS!$C:$C,$I$338,EPS!$D:$D,$J$338)</f>
        <v>47869000000</v>
      </c>
      <c r="AM338" s="1">
        <f>SUMIFS(EPS!AG:AG,EPS!$B:$B,$H$335,EPS!$C:$C,$I$338,EPS!$D:$D,$J$338)</f>
        <v>48204800000</v>
      </c>
      <c r="AN338" s="1">
        <f>SUMIFS(EPS!AH:AH,EPS!$B:$B,$H$335,EPS!$C:$C,$I$338,EPS!$D:$D,$J$338)</f>
        <v>48538800000</v>
      </c>
      <c r="AO338" s="1">
        <f>SUMIFS(EPS!AI:AI,EPS!$B:$B,$H$335,EPS!$C:$C,$I$338,EPS!$D:$D,$J$338)</f>
        <v>48871200000</v>
      </c>
      <c r="AP338" s="1">
        <f>SUMIFS(EPS!AJ:AJ,EPS!$B:$B,$H$335,EPS!$C:$C,$I$338,EPS!$D:$D,$J$338)</f>
        <v>49202300000</v>
      </c>
      <c r="AQ338" s="1">
        <f>SUMIFS(EPS!AK:AK,EPS!$B:$B,$H$335,EPS!$C:$C,$I$338,EPS!$D:$D,$J$338)</f>
        <v>49532600000</v>
      </c>
      <c r="AR338" s="1">
        <f>SUMIFS(EPS!AL:AL,EPS!$B:$B,$H$335,EPS!$C:$C,$I$338,EPS!$D:$D,$J$338)</f>
        <v>49862500000</v>
      </c>
      <c r="AS338" s="1">
        <f>SUMIFS(EPS!AM:AM,EPS!$B:$B,$H$335,EPS!$C:$C,$I$338,EPS!$D:$D,$J$338)</f>
        <v>50192700000</v>
      </c>
    </row>
    <row r="339" spans="8:45">
      <c r="H339" s="6" t="s">
        <v>3232</v>
      </c>
      <c r="I339" s="6" t="s">
        <v>3247</v>
      </c>
      <c r="J339" s="6" t="s">
        <v>3386</v>
      </c>
      <c r="M339" s="20" t="s">
        <v>0</v>
      </c>
      <c r="N339" s="1">
        <f>SUMIFS(EPS!H:H,EPS!$B:$B,$H$335,EPS!$C:$C,$I$339,EPS!$D:$D,$J$339)</f>
        <v>160983000000</v>
      </c>
      <c r="O339" s="1">
        <f>SUMIFS(EPS!I:I,EPS!$B:$B,$H$335,EPS!$C:$C,$I$339,EPS!$D:$D,$J$339)</f>
        <v>151399000000</v>
      </c>
      <c r="P339" s="1">
        <f>SUMIFS(EPS!J:J,EPS!$B:$B,$H$335,EPS!$C:$C,$I$339,EPS!$D:$D,$J$339)</f>
        <v>158052000000</v>
      </c>
      <c r="Q339" s="1">
        <f>SUMIFS(EPS!K:K,EPS!$B:$B,$H$335,EPS!$C:$C,$I$339,EPS!$D:$D,$J$339)</f>
        <v>162827000000</v>
      </c>
      <c r="R339" s="1">
        <f>SUMIFS(EPS!L:L,EPS!$B:$B,$H$335,EPS!$C:$C,$I$339,EPS!$D:$D,$J$339)</f>
        <v>165968000000</v>
      </c>
      <c r="S339" s="1">
        <f>SUMIFS(EPS!M:M,EPS!$B:$B,$H$335,EPS!$C:$C,$I$339,EPS!$D:$D,$J$339)</f>
        <v>169292000000</v>
      </c>
      <c r="T339" s="1">
        <f>SUMIFS(EPS!N:N,EPS!$B:$B,$H$335,EPS!$C:$C,$I$339,EPS!$D:$D,$J$339)</f>
        <v>172508000000</v>
      </c>
      <c r="U339" s="1">
        <f>SUMIFS(EPS!O:O,EPS!$B:$B,$H$335,EPS!$C:$C,$I$339,EPS!$D:$D,$J$339)</f>
        <v>176245000000</v>
      </c>
      <c r="V339" s="1">
        <f>SUMIFS(EPS!P:P,EPS!$B:$B,$H$335,EPS!$C:$C,$I$339,EPS!$D:$D,$J$339)</f>
        <v>179981000000</v>
      </c>
      <c r="W339" s="1">
        <f>SUMIFS(EPS!Q:Q,EPS!$B:$B,$H$335,EPS!$C:$C,$I$339,EPS!$D:$D,$J$339)</f>
        <v>183423000000</v>
      </c>
      <c r="X339" s="1">
        <f>SUMIFS(EPS!R:R,EPS!$B:$B,$H$335,EPS!$C:$C,$I$339,EPS!$D:$D,$J$339)</f>
        <v>186353000000</v>
      </c>
      <c r="Y339" s="1">
        <f>SUMIFS(EPS!S:S,EPS!$B:$B,$H$335,EPS!$C:$C,$I$339,EPS!$D:$D,$J$339)</f>
        <v>188965000000</v>
      </c>
      <c r="Z339" s="1">
        <f>SUMIFS(EPS!T:T,EPS!$B:$B,$H$335,EPS!$C:$C,$I$339,EPS!$D:$D,$J$339)</f>
        <v>191856000000</v>
      </c>
      <c r="AA339" s="1">
        <f>SUMIFS(EPS!U:U,EPS!$B:$B,$H$335,EPS!$C:$C,$I$339,EPS!$D:$D,$J$339)</f>
        <v>195087000000</v>
      </c>
      <c r="AB339" s="1">
        <f>SUMIFS(EPS!V:V,EPS!$B:$B,$H$335,EPS!$C:$C,$I$339,EPS!$D:$D,$J$339)</f>
        <v>197936000000</v>
      </c>
      <c r="AC339" s="1">
        <f>SUMIFS(EPS!W:W,EPS!$B:$B,$H$335,EPS!$C:$C,$I$339,EPS!$D:$D,$J$339)</f>
        <v>200457000000</v>
      </c>
      <c r="AD339" s="1">
        <f>SUMIFS(EPS!X:X,EPS!$B:$B,$H$335,EPS!$C:$C,$I$339,EPS!$D:$D,$J$339)</f>
        <v>203055000000</v>
      </c>
      <c r="AE339" s="1">
        <f>SUMIFS(EPS!Y:Y,EPS!$B:$B,$H$335,EPS!$C:$C,$I$339,EPS!$D:$D,$J$339)</f>
        <v>205536000000</v>
      </c>
      <c r="AF339" s="1">
        <f>SUMIFS(EPS!Z:Z,EPS!$B:$B,$H$335,EPS!$C:$C,$I$339,EPS!$D:$D,$J$339)</f>
        <v>208135000000</v>
      </c>
      <c r="AG339" s="1">
        <f>SUMIFS(EPS!AA:AA,EPS!$B:$B,$H$335,EPS!$C:$C,$I$339,EPS!$D:$D,$J$339)</f>
        <v>211060000000</v>
      </c>
      <c r="AH339" s="1">
        <f>SUMIFS(EPS!AB:AB,EPS!$B:$B,$H$335,EPS!$C:$C,$I$339,EPS!$D:$D,$J$339)</f>
        <v>214222000000</v>
      </c>
      <c r="AI339" s="1">
        <f>SUMIFS(EPS!AC:AC,EPS!$B:$B,$H$335,EPS!$C:$C,$I$339,EPS!$D:$D,$J$339)</f>
        <v>217405000000</v>
      </c>
      <c r="AJ339" s="1">
        <f>SUMIFS(EPS!AD:AD,EPS!$B:$B,$H$335,EPS!$C:$C,$I$339,EPS!$D:$D,$J$339)</f>
        <v>220574000000</v>
      </c>
      <c r="AK339" s="1">
        <f>SUMIFS(EPS!AE:AE,EPS!$B:$B,$H$335,EPS!$C:$C,$I$339,EPS!$D:$D,$J$339)</f>
        <v>223684000000</v>
      </c>
      <c r="AL339" s="1">
        <f>SUMIFS(EPS!AF:AF,EPS!$B:$B,$H$335,EPS!$C:$C,$I$339,EPS!$D:$D,$J$339)</f>
        <v>226786000000</v>
      </c>
      <c r="AM339" s="1">
        <f>SUMIFS(EPS!AG:AG,EPS!$B:$B,$H$335,EPS!$C:$C,$I$339,EPS!$D:$D,$J$339)</f>
        <v>229957000000</v>
      </c>
      <c r="AN339" s="1">
        <f>SUMIFS(EPS!AH:AH,EPS!$B:$B,$H$335,EPS!$C:$C,$I$339,EPS!$D:$D,$J$339)</f>
        <v>233098000000</v>
      </c>
      <c r="AO339" s="1">
        <f>SUMIFS(EPS!AI:AI,EPS!$B:$B,$H$335,EPS!$C:$C,$I$339,EPS!$D:$D,$J$339)</f>
        <v>236176000000</v>
      </c>
      <c r="AP339" s="1">
        <f>SUMIFS(EPS!AJ:AJ,EPS!$B:$B,$H$335,EPS!$C:$C,$I$339,EPS!$D:$D,$J$339)</f>
        <v>239244000000</v>
      </c>
      <c r="AQ339" s="1">
        <f>SUMIFS(EPS!AK:AK,EPS!$B:$B,$H$335,EPS!$C:$C,$I$339,EPS!$D:$D,$J$339)</f>
        <v>242286000000</v>
      </c>
      <c r="AR339" s="1">
        <f>SUMIFS(EPS!AL:AL,EPS!$B:$B,$H$335,EPS!$C:$C,$I$339,EPS!$D:$D,$J$339)</f>
        <v>245407000000</v>
      </c>
      <c r="AS339" s="1">
        <f>SUMIFS(EPS!AM:AM,EPS!$B:$B,$H$335,EPS!$C:$C,$I$339,EPS!$D:$D,$J$339)</f>
        <v>248551000000</v>
      </c>
    </row>
    <row r="340" spans="8:45">
      <c r="H340" s="6" t="s">
        <v>3232</v>
      </c>
      <c r="I340" s="6" t="s">
        <v>3230</v>
      </c>
      <c r="M340" s="20" t="s">
        <v>0</v>
      </c>
      <c r="N340" s="1">
        <f>SUMIFS(EPS!H:H,EPS!$B:$B,$H$334,EPS!$C:$C,$I$340)</f>
        <v>70612610000</v>
      </c>
      <c r="O340" s="1">
        <f>SUMIFS(EPS!I:I,EPS!$B:$B,$H$334,EPS!$C:$C,$I$340)</f>
        <v>71351901000</v>
      </c>
      <c r="P340" s="1">
        <f>SUMIFS(EPS!J:J,EPS!$B:$B,$H$334,EPS!$C:$C,$I$340)</f>
        <v>72138081000</v>
      </c>
      <c r="Q340" s="1">
        <f>SUMIFS(EPS!K:K,EPS!$B:$B,$H$334,EPS!$C:$C,$I$340)</f>
        <v>72917695000</v>
      </c>
      <c r="R340" s="1">
        <f>SUMIFS(EPS!L:L,EPS!$B:$B,$H$334,EPS!$C:$C,$I$340)</f>
        <v>73690434000</v>
      </c>
      <c r="S340" s="1">
        <f>SUMIFS(EPS!M:M,EPS!$B:$B,$H$334,EPS!$C:$C,$I$340)</f>
        <v>74460318000</v>
      </c>
      <c r="T340" s="1">
        <f>SUMIFS(EPS!N:N,EPS!$B:$B,$H$334,EPS!$C:$C,$I$340)</f>
        <v>75225739000</v>
      </c>
      <c r="U340" s="1">
        <f>SUMIFS(EPS!O:O,EPS!$B:$B,$H$334,EPS!$C:$C,$I$340)</f>
        <v>75987728000</v>
      </c>
      <c r="V340" s="1">
        <f>SUMIFS(EPS!P:P,EPS!$B:$B,$H$334,EPS!$C:$C,$I$340)</f>
        <v>76743814000</v>
      </c>
      <c r="W340" s="1">
        <f>SUMIFS(EPS!Q:Q,EPS!$B:$B,$H$334,EPS!$C:$C,$I$340)</f>
        <v>77493084000</v>
      </c>
      <c r="X340" s="1">
        <f>SUMIFS(EPS!R:R,EPS!$B:$B,$H$334,EPS!$C:$C,$I$340)</f>
        <v>78233810000</v>
      </c>
      <c r="Y340" s="1">
        <f>SUMIFS(EPS!S:S,EPS!$B:$B,$H$334,EPS!$C:$C,$I$340)</f>
        <v>78966063000</v>
      </c>
      <c r="Z340" s="1">
        <f>SUMIFS(EPS!T:T,EPS!$B:$B,$H$334,EPS!$C:$C,$I$340)</f>
        <v>79690693000</v>
      </c>
      <c r="AA340" s="1">
        <f>SUMIFS(EPS!U:U,EPS!$B:$B,$H$334,EPS!$C:$C,$I$340)</f>
        <v>80407350000</v>
      </c>
      <c r="AB340" s="1">
        <f>SUMIFS(EPS!V:V,EPS!$B:$B,$H$334,EPS!$C:$C,$I$340)</f>
        <v>81114380000</v>
      </c>
      <c r="AC340" s="1">
        <f>SUMIFS(EPS!W:W,EPS!$B:$B,$H$334,EPS!$C:$C,$I$340)</f>
        <v>81811311000</v>
      </c>
      <c r="AD340" s="1">
        <f>SUMIFS(EPS!X:X,EPS!$B:$B,$H$334,EPS!$C:$C,$I$340)</f>
        <v>82499628000</v>
      </c>
      <c r="AE340" s="1">
        <f>SUMIFS(EPS!Y:Y,EPS!$B:$B,$H$334,EPS!$C:$C,$I$340)</f>
        <v>83179062000</v>
      </c>
      <c r="AF340" s="1">
        <f>SUMIFS(EPS!Z:Z,EPS!$B:$B,$H$334,EPS!$C:$C,$I$340)</f>
        <v>83849983000</v>
      </c>
      <c r="AG340" s="1">
        <f>SUMIFS(EPS!AA:AA,EPS!$B:$B,$H$334,EPS!$C:$C,$I$340)</f>
        <v>84513298000</v>
      </c>
      <c r="AH340" s="1">
        <f>SUMIFS(EPS!AB:AB,EPS!$B:$B,$H$334,EPS!$C:$C,$I$340)</f>
        <v>85169087000</v>
      </c>
      <c r="AI340" s="1">
        <f>SUMIFS(EPS!AC:AC,EPS!$B:$B,$H$334,EPS!$C:$C,$I$340)</f>
        <v>85816727000</v>
      </c>
      <c r="AJ340" s="1">
        <f>SUMIFS(EPS!AD:AD,EPS!$B:$B,$H$334,EPS!$C:$C,$I$340)</f>
        <v>86456435000</v>
      </c>
      <c r="AK340" s="1">
        <f>SUMIFS(EPS!AE:AE,EPS!$B:$B,$H$334,EPS!$C:$C,$I$340)</f>
        <v>87087898000</v>
      </c>
      <c r="AL340" s="1">
        <f>SUMIFS(EPS!AF:AF,EPS!$B:$B,$H$334,EPS!$C:$C,$I$340)</f>
        <v>87711441000</v>
      </c>
      <c r="AM340" s="1">
        <f>SUMIFS(EPS!AG:AG,EPS!$B:$B,$H$334,EPS!$C:$C,$I$340)</f>
        <v>88330555000</v>
      </c>
      <c r="AN340" s="1">
        <f>SUMIFS(EPS!AH:AH,EPS!$B:$B,$H$334,EPS!$C:$C,$I$340)</f>
        <v>88946394000</v>
      </c>
      <c r="AO340" s="1">
        <f>SUMIFS(EPS!AI:AI,EPS!$B:$B,$H$334,EPS!$C:$C,$I$340)</f>
        <v>89559078000</v>
      </c>
      <c r="AP340" s="1">
        <f>SUMIFS(EPS!AJ:AJ,EPS!$B:$B,$H$334,EPS!$C:$C,$I$340)</f>
        <v>90169440000</v>
      </c>
      <c r="AQ340" s="1">
        <f>SUMIFS(EPS!AK:AK,EPS!$B:$B,$H$334,EPS!$C:$C,$I$340)</f>
        <v>90778338000</v>
      </c>
      <c r="AR340" s="1">
        <f>SUMIFS(EPS!AL:AL,EPS!$B:$B,$H$334,EPS!$C:$C,$I$340)</f>
        <v>91386629000</v>
      </c>
      <c r="AS340" s="1">
        <f>SUMIFS(EPS!AM:AM,EPS!$B:$B,$H$334,EPS!$C:$C,$I$340)</f>
        <v>91995475000</v>
      </c>
    </row>
    <row r="341" spans="8:45">
      <c r="H341" s="6" t="s">
        <v>3232</v>
      </c>
      <c r="I341" s="6" t="s">
        <v>3230</v>
      </c>
      <c r="J341" s="6" t="s">
        <v>3375</v>
      </c>
      <c r="M341" s="20" t="s">
        <v>0</v>
      </c>
      <c r="N341" s="1">
        <f>SUMIFS(EPS!H:H,EPS!$B:$B,$H$335,EPS!$C:$C,$I$341,EPS!$D:$D,$J$341)</f>
        <v>70221100000</v>
      </c>
      <c r="O341" s="1">
        <f>SUMIFS(EPS!I:I,EPS!$B:$B,$H$335,EPS!$C:$C,$I$341,EPS!$D:$D,$J$341)</f>
        <v>70983700000</v>
      </c>
      <c r="P341" s="1">
        <f>SUMIFS(EPS!J:J,EPS!$B:$B,$H$335,EPS!$C:$C,$I$341,EPS!$D:$D,$J$341)</f>
        <v>71753700000</v>
      </c>
      <c r="Q341" s="1">
        <f>SUMIFS(EPS!K:K,EPS!$B:$B,$H$335,EPS!$C:$C,$I$341,EPS!$D:$D,$J$341)</f>
        <v>72521700000</v>
      </c>
      <c r="R341" s="1">
        <f>SUMIFS(EPS!L:L,EPS!$B:$B,$H$335,EPS!$C:$C,$I$341,EPS!$D:$D,$J$341)</f>
        <v>73286800000</v>
      </c>
      <c r="S341" s="1">
        <f>SUMIFS(EPS!M:M,EPS!$B:$B,$H$335,EPS!$C:$C,$I$341,EPS!$D:$D,$J$341)</f>
        <v>74048600000</v>
      </c>
      <c r="T341" s="1">
        <f>SUMIFS(EPS!N:N,EPS!$B:$B,$H$335,EPS!$C:$C,$I$341,EPS!$D:$D,$J$341)</f>
        <v>74806200000</v>
      </c>
      <c r="U341" s="1">
        <f>SUMIFS(EPS!O:O,EPS!$B:$B,$H$335,EPS!$C:$C,$I$341,EPS!$D:$D,$J$341)</f>
        <v>75559100000</v>
      </c>
      <c r="V341" s="1">
        <f>SUMIFS(EPS!P:P,EPS!$B:$B,$H$335,EPS!$C:$C,$I$341,EPS!$D:$D,$J$341)</f>
        <v>76306100000</v>
      </c>
      <c r="W341" s="1">
        <f>SUMIFS(EPS!Q:Q,EPS!$B:$B,$H$335,EPS!$C:$C,$I$341,EPS!$D:$D,$J$341)</f>
        <v>77047000000</v>
      </c>
      <c r="X341" s="1">
        <f>SUMIFS(EPS!R:R,EPS!$B:$B,$H$335,EPS!$C:$C,$I$341,EPS!$D:$D,$J$341)</f>
        <v>77780600000</v>
      </c>
      <c r="Y341" s="1">
        <f>SUMIFS(EPS!S:S,EPS!$B:$B,$H$335,EPS!$C:$C,$I$341,EPS!$D:$D,$J$341)</f>
        <v>78506500000</v>
      </c>
      <c r="Z341" s="1">
        <f>SUMIFS(EPS!T:T,EPS!$B:$B,$H$335,EPS!$C:$C,$I$341,EPS!$D:$D,$J$341)</f>
        <v>79224100000</v>
      </c>
      <c r="AA341" s="1">
        <f>SUMIFS(EPS!U:U,EPS!$B:$B,$H$335,EPS!$C:$C,$I$341,EPS!$D:$D,$J$341)</f>
        <v>79932900000</v>
      </c>
      <c r="AB341" s="1">
        <f>SUMIFS(EPS!V:V,EPS!$B:$B,$H$335,EPS!$C:$C,$I$341,EPS!$D:$D,$J$341)</f>
        <v>80633000000</v>
      </c>
      <c r="AC341" s="1">
        <f>SUMIFS(EPS!W:W,EPS!$B:$B,$H$335,EPS!$C:$C,$I$341,EPS!$D:$D,$J$341)</f>
        <v>81323800000</v>
      </c>
      <c r="AD341" s="1">
        <f>SUMIFS(EPS!X:X,EPS!$B:$B,$H$335,EPS!$C:$C,$I$341,EPS!$D:$D,$J$341)</f>
        <v>82005800000</v>
      </c>
      <c r="AE341" s="1">
        <f>SUMIFS(EPS!Y:Y,EPS!$B:$B,$H$335,EPS!$C:$C,$I$341,EPS!$D:$D,$J$341)</f>
        <v>82679200000</v>
      </c>
      <c r="AF341" s="1">
        <f>SUMIFS(EPS!Z:Z,EPS!$B:$B,$H$335,EPS!$C:$C,$I$341,EPS!$D:$D,$J$341)</f>
        <v>83343800000</v>
      </c>
      <c r="AG341" s="1">
        <f>SUMIFS(EPS!AA:AA,EPS!$B:$B,$H$335,EPS!$C:$C,$I$341,EPS!$D:$D,$J$341)</f>
        <v>84000000000</v>
      </c>
      <c r="AH341" s="1">
        <f>SUMIFS(EPS!AB:AB,EPS!$B:$B,$H$335,EPS!$C:$C,$I$341,EPS!$D:$D,$J$341)</f>
        <v>84648100000</v>
      </c>
      <c r="AI341" s="1">
        <f>SUMIFS(EPS!AC:AC,EPS!$B:$B,$H$335,EPS!$C:$C,$I$341,EPS!$D:$D,$J$341)</f>
        <v>85288000000</v>
      </c>
      <c r="AJ341" s="1">
        <f>SUMIFS(EPS!AD:AD,EPS!$B:$B,$H$335,EPS!$C:$C,$I$341,EPS!$D:$D,$J$341)</f>
        <v>85920000000</v>
      </c>
      <c r="AK341" s="1">
        <f>SUMIFS(EPS!AE:AE,EPS!$B:$B,$H$335,EPS!$C:$C,$I$341,EPS!$D:$D,$J$341)</f>
        <v>86543900000</v>
      </c>
      <c r="AL341" s="1">
        <f>SUMIFS(EPS!AF:AF,EPS!$B:$B,$H$335,EPS!$C:$C,$I$341,EPS!$D:$D,$J$341)</f>
        <v>87159900000</v>
      </c>
      <c r="AM341" s="1">
        <f>SUMIFS(EPS!AG:AG,EPS!$B:$B,$H$335,EPS!$C:$C,$I$341,EPS!$D:$D,$J$341)</f>
        <v>87771300000</v>
      </c>
      <c r="AN341" s="1">
        <f>SUMIFS(EPS!AH:AH,EPS!$B:$B,$H$335,EPS!$C:$C,$I$341,EPS!$D:$D,$J$341)</f>
        <v>88379500000</v>
      </c>
      <c r="AO341" s="1">
        <f>SUMIFS(EPS!AI:AI,EPS!$B:$B,$H$335,EPS!$C:$C,$I$341,EPS!$D:$D,$J$341)</f>
        <v>88984700000</v>
      </c>
      <c r="AP341" s="1">
        <f>SUMIFS(EPS!AJ:AJ,EPS!$B:$B,$H$335,EPS!$C:$C,$I$341,EPS!$D:$D,$J$341)</f>
        <v>89587600000</v>
      </c>
      <c r="AQ341" s="1">
        <f>SUMIFS(EPS!AK:AK,EPS!$B:$B,$H$335,EPS!$C:$C,$I$341,EPS!$D:$D,$J$341)</f>
        <v>90189100000</v>
      </c>
      <c r="AR341" s="1">
        <f>SUMIFS(EPS!AL:AL,EPS!$B:$B,$H$335,EPS!$C:$C,$I$341,EPS!$D:$D,$J$341)</f>
        <v>90789800000</v>
      </c>
      <c r="AS341" s="1">
        <f>SUMIFS(EPS!AM:AM,EPS!$B:$B,$H$335,EPS!$C:$C,$I$341,EPS!$D:$D,$J$341)</f>
        <v>91391000000</v>
      </c>
    </row>
    <row r="342" spans="8:45">
      <c r="H342" s="6" t="s">
        <v>3232</v>
      </c>
      <c r="I342" s="6" t="s">
        <v>3230</v>
      </c>
      <c r="J342" s="6" t="s">
        <v>3386</v>
      </c>
      <c r="M342" s="20" t="s">
        <v>0</v>
      </c>
      <c r="N342" s="1">
        <f>SUMIFS(EPS!H:H,EPS!$B:$B,$H$335,EPS!$C:$C,$I$342,EPS!$D:$D,$J$342)</f>
        <v>391510000</v>
      </c>
      <c r="O342" s="1">
        <f>SUMIFS(EPS!I:I,EPS!$B:$B,$H$335,EPS!$C:$C,$I$342,EPS!$D:$D,$J$342)</f>
        <v>368201000</v>
      </c>
      <c r="P342" s="1">
        <f>SUMIFS(EPS!J:J,EPS!$B:$B,$H$335,EPS!$C:$C,$I$342,EPS!$D:$D,$J$342)</f>
        <v>384381000</v>
      </c>
      <c r="Q342" s="1">
        <f>SUMIFS(EPS!K:K,EPS!$B:$B,$H$335,EPS!$C:$C,$I$342,EPS!$D:$D,$J$342)</f>
        <v>395995000</v>
      </c>
      <c r="R342" s="1">
        <f>SUMIFS(EPS!L:L,EPS!$B:$B,$H$335,EPS!$C:$C,$I$342,EPS!$D:$D,$J$342)</f>
        <v>403634000</v>
      </c>
      <c r="S342" s="1">
        <f>SUMIFS(EPS!M:M,EPS!$B:$B,$H$335,EPS!$C:$C,$I$342,EPS!$D:$D,$J$342)</f>
        <v>411718000</v>
      </c>
      <c r="T342" s="1">
        <f>SUMIFS(EPS!N:N,EPS!$B:$B,$H$335,EPS!$C:$C,$I$342,EPS!$D:$D,$J$342)</f>
        <v>419539000</v>
      </c>
      <c r="U342" s="1">
        <f>SUMIFS(EPS!O:O,EPS!$B:$B,$H$335,EPS!$C:$C,$I$342,EPS!$D:$D,$J$342)</f>
        <v>428628000</v>
      </c>
      <c r="V342" s="1">
        <f>SUMIFS(EPS!P:P,EPS!$B:$B,$H$335,EPS!$C:$C,$I$342,EPS!$D:$D,$J$342)</f>
        <v>437714000</v>
      </c>
      <c r="W342" s="1">
        <f>SUMIFS(EPS!Q:Q,EPS!$B:$B,$H$335,EPS!$C:$C,$I$342,EPS!$D:$D,$J$342)</f>
        <v>446084000</v>
      </c>
      <c r="X342" s="1">
        <f>SUMIFS(EPS!R:R,EPS!$B:$B,$H$335,EPS!$C:$C,$I$342,EPS!$D:$D,$J$342)</f>
        <v>453210000</v>
      </c>
      <c r="Y342" s="1">
        <f>SUMIFS(EPS!S:S,EPS!$B:$B,$H$335,EPS!$C:$C,$I$342,EPS!$D:$D,$J$342)</f>
        <v>459563000</v>
      </c>
      <c r="Z342" s="1">
        <f>SUMIFS(EPS!T:T,EPS!$B:$B,$H$335,EPS!$C:$C,$I$342,EPS!$D:$D,$J$342)</f>
        <v>466593000</v>
      </c>
      <c r="AA342" s="1">
        <f>SUMIFS(EPS!U:U,EPS!$B:$B,$H$335,EPS!$C:$C,$I$342,EPS!$D:$D,$J$342)</f>
        <v>474450000</v>
      </c>
      <c r="AB342" s="1">
        <f>SUMIFS(EPS!V:V,EPS!$B:$B,$H$335,EPS!$C:$C,$I$342,EPS!$D:$D,$J$342)</f>
        <v>481380000</v>
      </c>
      <c r="AC342" s="1">
        <f>SUMIFS(EPS!W:W,EPS!$B:$B,$H$335,EPS!$C:$C,$I$342,EPS!$D:$D,$J$342)</f>
        <v>487511000</v>
      </c>
      <c r="AD342" s="1">
        <f>SUMIFS(EPS!X:X,EPS!$B:$B,$H$335,EPS!$C:$C,$I$342,EPS!$D:$D,$J$342)</f>
        <v>493828000</v>
      </c>
      <c r="AE342" s="1">
        <f>SUMIFS(EPS!Y:Y,EPS!$B:$B,$H$335,EPS!$C:$C,$I$342,EPS!$D:$D,$J$342)</f>
        <v>499862000</v>
      </c>
      <c r="AF342" s="1">
        <f>SUMIFS(EPS!Z:Z,EPS!$B:$B,$H$335,EPS!$C:$C,$I$342,EPS!$D:$D,$J$342)</f>
        <v>506183000</v>
      </c>
      <c r="AG342" s="1">
        <f>SUMIFS(EPS!AA:AA,EPS!$B:$B,$H$335,EPS!$C:$C,$I$342,EPS!$D:$D,$J$342)</f>
        <v>513298000</v>
      </c>
      <c r="AH342" s="1">
        <f>SUMIFS(EPS!AB:AB,EPS!$B:$B,$H$335,EPS!$C:$C,$I$342,EPS!$D:$D,$J$342)</f>
        <v>520987000</v>
      </c>
      <c r="AI342" s="1">
        <f>SUMIFS(EPS!AC:AC,EPS!$B:$B,$H$335,EPS!$C:$C,$I$342,EPS!$D:$D,$J$342)</f>
        <v>528727000</v>
      </c>
      <c r="AJ342" s="1">
        <f>SUMIFS(EPS!AD:AD,EPS!$B:$B,$H$335,EPS!$C:$C,$I$342,EPS!$D:$D,$J$342)</f>
        <v>536435000</v>
      </c>
      <c r="AK342" s="1">
        <f>SUMIFS(EPS!AE:AE,EPS!$B:$B,$H$335,EPS!$C:$C,$I$342,EPS!$D:$D,$J$342)</f>
        <v>543998000</v>
      </c>
      <c r="AL342" s="1">
        <f>SUMIFS(EPS!AF:AF,EPS!$B:$B,$H$335,EPS!$C:$C,$I$342,EPS!$D:$D,$J$342)</f>
        <v>551541000</v>
      </c>
      <c r="AM342" s="1">
        <f>SUMIFS(EPS!AG:AG,EPS!$B:$B,$H$335,EPS!$C:$C,$I$342,EPS!$D:$D,$J$342)</f>
        <v>559255000</v>
      </c>
      <c r="AN342" s="1">
        <f>SUMIFS(EPS!AH:AH,EPS!$B:$B,$H$335,EPS!$C:$C,$I$342,EPS!$D:$D,$J$342)</f>
        <v>566894000</v>
      </c>
      <c r="AO342" s="1">
        <f>SUMIFS(EPS!AI:AI,EPS!$B:$B,$H$335,EPS!$C:$C,$I$342,EPS!$D:$D,$J$342)</f>
        <v>574378000</v>
      </c>
      <c r="AP342" s="1">
        <f>SUMIFS(EPS!AJ:AJ,EPS!$B:$B,$H$335,EPS!$C:$C,$I$342,EPS!$D:$D,$J$342)</f>
        <v>581840000</v>
      </c>
      <c r="AQ342" s="1">
        <f>SUMIFS(EPS!AK:AK,EPS!$B:$B,$H$335,EPS!$C:$C,$I$342,EPS!$D:$D,$J$342)</f>
        <v>589238000</v>
      </c>
      <c r="AR342" s="1">
        <f>SUMIFS(EPS!AL:AL,EPS!$B:$B,$H$335,EPS!$C:$C,$I$342,EPS!$D:$D,$J$342)</f>
        <v>596829000</v>
      </c>
      <c r="AS342" s="1">
        <f>SUMIFS(EPS!AM:AM,EPS!$B:$B,$H$335,EPS!$C:$C,$I$342,EPS!$D:$D,$J$342)</f>
        <v>604475000</v>
      </c>
    </row>
    <row r="343" spans="8:45">
      <c r="H343" s="6" t="s">
        <v>3232</v>
      </c>
      <c r="I343" s="6" t="s">
        <v>3254</v>
      </c>
      <c r="M343" s="20" t="s">
        <v>0</v>
      </c>
      <c r="N343" s="1">
        <f>SUMIFS(EPS!H:H,EPS!$B:$B,$H$334,EPS!$C:$C,$I$343)</f>
        <v>261709990000</v>
      </c>
      <c r="O343" s="1">
        <f>SUMIFS(EPS!I:I,EPS!$B:$B,$H$334,EPS!$C:$C,$I$343)</f>
        <v>246393940000</v>
      </c>
      <c r="P343" s="1">
        <f>SUMIFS(EPS!J:J,EPS!$B:$B,$H$334,EPS!$C:$C,$I$343)</f>
        <v>257095290000</v>
      </c>
      <c r="Q343" s="1">
        <f>SUMIFS(EPS!K:K,EPS!$B:$B,$H$334,EPS!$C:$C,$I$343)</f>
        <v>264788530000</v>
      </c>
      <c r="R343" s="1">
        <f>SUMIFS(EPS!L:L,EPS!$B:$B,$H$334,EPS!$C:$C,$I$343)</f>
        <v>269862620000</v>
      </c>
      <c r="S343" s="1">
        <f>SUMIFS(EPS!M:M,EPS!$B:$B,$H$334,EPS!$C:$C,$I$343)</f>
        <v>275229530000</v>
      </c>
      <c r="T343" s="1">
        <f>SUMIFS(EPS!N:N,EPS!$B:$B,$H$334,EPS!$C:$C,$I$343)</f>
        <v>280422210000</v>
      </c>
      <c r="U343" s="1">
        <f>SUMIFS(EPS!O:O,EPS!$B:$B,$H$334,EPS!$C:$C,$I$343)</f>
        <v>286451650000</v>
      </c>
      <c r="V343" s="1">
        <f>SUMIFS(EPS!P:P,EPS!$B:$B,$H$334,EPS!$C:$C,$I$343)</f>
        <v>292477760000</v>
      </c>
      <c r="W343" s="1">
        <f>SUMIFS(EPS!Q:Q,EPS!$B:$B,$H$334,EPS!$C:$C,$I$343)</f>
        <v>298031550000</v>
      </c>
      <c r="X343" s="1">
        <f>SUMIFS(EPS!R:R,EPS!$B:$B,$H$334,EPS!$C:$C,$I$343)</f>
        <v>302765940000</v>
      </c>
      <c r="Y343" s="1">
        <f>SUMIFS(EPS!S:S,EPS!$B:$B,$H$334,EPS!$C:$C,$I$343)</f>
        <v>306989930000</v>
      </c>
      <c r="Z343" s="1">
        <f>SUMIFS(EPS!T:T,EPS!$B:$B,$H$334,EPS!$C:$C,$I$343)</f>
        <v>311660460000</v>
      </c>
      <c r="AA343" s="1">
        <f>SUMIFS(EPS!U:U,EPS!$B:$B,$H$334,EPS!$C:$C,$I$343)</f>
        <v>316875530000</v>
      </c>
      <c r="AB343" s="1">
        <f>SUMIFS(EPS!V:V,EPS!$B:$B,$H$334,EPS!$C:$C,$I$343)</f>
        <v>321478120000</v>
      </c>
      <c r="AC343" s="1">
        <f>SUMIFS(EPS!W:W,EPS!$B:$B,$H$334,EPS!$C:$C,$I$343)</f>
        <v>325555220000</v>
      </c>
      <c r="AD343" s="1">
        <f>SUMIFS(EPS!X:X,EPS!$B:$B,$H$334,EPS!$C:$C,$I$343)</f>
        <v>329752850000</v>
      </c>
      <c r="AE343" s="1">
        <f>SUMIFS(EPS!Y:Y,EPS!$B:$B,$H$334,EPS!$C:$C,$I$343)</f>
        <v>333765010000</v>
      </c>
      <c r="AF343" s="1">
        <f>SUMIFS(EPS!Z:Z,EPS!$B:$B,$H$334,EPS!$C:$C,$I$343)</f>
        <v>337964700000</v>
      </c>
      <c r="AG343" s="1">
        <f>SUMIFS(EPS!AA:AA,EPS!$B:$B,$H$334,EPS!$C:$C,$I$343)</f>
        <v>342687940000</v>
      </c>
      <c r="AH343" s="1">
        <f>SUMIFS(EPS!AB:AB,EPS!$B:$B,$H$334,EPS!$C:$C,$I$343)</f>
        <v>347787740000</v>
      </c>
      <c r="AI343" s="1">
        <f>SUMIFS(EPS!AC:AC,EPS!$B:$B,$H$334,EPS!$C:$C,$I$343)</f>
        <v>352922100000</v>
      </c>
      <c r="AJ343" s="1">
        <f>SUMIFS(EPS!AD:AD,EPS!$B:$B,$H$334,EPS!$C:$C,$I$343)</f>
        <v>358034040000</v>
      </c>
      <c r="AK343" s="1">
        <f>SUMIFS(EPS!AE:AE,EPS!$B:$B,$H$334,EPS!$C:$C,$I$343)</f>
        <v>363050550000</v>
      </c>
      <c r="AL343" s="1">
        <f>SUMIFS(EPS!AF:AF,EPS!$B:$B,$H$334,EPS!$C:$C,$I$343)</f>
        <v>368053630000</v>
      </c>
      <c r="AM343" s="1">
        <f>SUMIFS(EPS!AG:AG,EPS!$B:$B,$H$334,EPS!$C:$C,$I$343)</f>
        <v>373167460000</v>
      </c>
      <c r="AN343" s="1">
        <f>SUMIFS(EPS!AH:AH,EPS!$B:$B,$H$334,EPS!$C:$C,$I$343)</f>
        <v>378234120000</v>
      </c>
      <c r="AO343" s="1">
        <f>SUMIFS(EPS!AI:AI,EPS!$B:$B,$H$334,EPS!$C:$C,$I$343)</f>
        <v>383196620000</v>
      </c>
      <c r="AP343" s="1">
        <f>SUMIFS(EPS!AJ:AJ,EPS!$B:$B,$H$334,EPS!$C:$C,$I$343)</f>
        <v>388146000000</v>
      </c>
      <c r="AQ343" s="1">
        <f>SUMIFS(EPS!AK:AK,EPS!$B:$B,$H$334,EPS!$C:$C,$I$343)</f>
        <v>393052300000</v>
      </c>
      <c r="AR343" s="1">
        <f>SUMIFS(EPS!AL:AL,EPS!$B:$B,$H$334,EPS!$C:$C,$I$343)</f>
        <v>398085560000</v>
      </c>
      <c r="AS343" s="1">
        <f>SUMIFS(EPS!AM:AM,EPS!$B:$B,$H$334,EPS!$C:$C,$I$343)</f>
        <v>403154850000</v>
      </c>
    </row>
    <row r="344" spans="8:45">
      <c r="H344" s="6" t="s">
        <v>3232</v>
      </c>
      <c r="I344" s="6" t="s">
        <v>3254</v>
      </c>
      <c r="J344" s="6" t="s">
        <v>3375</v>
      </c>
      <c r="M344" s="20" t="s">
        <v>0</v>
      </c>
      <c r="N344" s="1">
        <f>SUMIFS(EPS!H:H,EPS!$B:$B,$H$335,EPS!$C:$C,$I$344,EPS!$D:$D,$J$344)</f>
        <v>3770990000</v>
      </c>
      <c r="O344" s="1">
        <f>SUMIFS(EPS!I:I,EPS!$B:$B,$H$335,EPS!$C:$C,$I$344,EPS!$D:$D,$J$344)</f>
        <v>3811940000</v>
      </c>
      <c r="P344" s="1">
        <f>SUMIFS(EPS!J:J,EPS!$B:$B,$H$335,EPS!$C:$C,$I$344,EPS!$D:$D,$J$344)</f>
        <v>3853290000</v>
      </c>
      <c r="Q344" s="1">
        <f>SUMIFS(EPS!K:K,EPS!$B:$B,$H$335,EPS!$C:$C,$I$344,EPS!$D:$D,$J$344)</f>
        <v>3894530000</v>
      </c>
      <c r="R344" s="1">
        <f>SUMIFS(EPS!L:L,EPS!$B:$B,$H$335,EPS!$C:$C,$I$344,EPS!$D:$D,$J$344)</f>
        <v>3935620000</v>
      </c>
      <c r="S344" s="1">
        <f>SUMIFS(EPS!M:M,EPS!$B:$B,$H$335,EPS!$C:$C,$I$344,EPS!$D:$D,$J$344)</f>
        <v>3976530000</v>
      </c>
      <c r="T344" s="1">
        <f>SUMIFS(EPS!N:N,EPS!$B:$B,$H$335,EPS!$C:$C,$I$344,EPS!$D:$D,$J$344)</f>
        <v>4017210000</v>
      </c>
      <c r="U344" s="1">
        <f>SUMIFS(EPS!O:O,EPS!$B:$B,$H$335,EPS!$C:$C,$I$344,EPS!$D:$D,$J$344)</f>
        <v>4057650000</v>
      </c>
      <c r="V344" s="1">
        <f>SUMIFS(EPS!P:P,EPS!$B:$B,$H$335,EPS!$C:$C,$I$344,EPS!$D:$D,$J$344)</f>
        <v>4097760000</v>
      </c>
      <c r="W344" s="1">
        <f>SUMIFS(EPS!Q:Q,EPS!$B:$B,$H$335,EPS!$C:$C,$I$344,EPS!$D:$D,$J$344)</f>
        <v>4137550000</v>
      </c>
      <c r="X344" s="1">
        <f>SUMIFS(EPS!R:R,EPS!$B:$B,$H$335,EPS!$C:$C,$I$344,EPS!$D:$D,$J$344)</f>
        <v>4176940000</v>
      </c>
      <c r="Y344" s="1">
        <f>SUMIFS(EPS!S:S,EPS!$B:$B,$H$335,EPS!$C:$C,$I$344,EPS!$D:$D,$J$344)</f>
        <v>4215930000</v>
      </c>
      <c r="Z344" s="1">
        <f>SUMIFS(EPS!T:T,EPS!$B:$B,$H$335,EPS!$C:$C,$I$344,EPS!$D:$D,$J$344)</f>
        <v>4254460000</v>
      </c>
      <c r="AA344" s="1">
        <f>SUMIFS(EPS!U:U,EPS!$B:$B,$H$335,EPS!$C:$C,$I$344,EPS!$D:$D,$J$344)</f>
        <v>4292530000</v>
      </c>
      <c r="AB344" s="1">
        <f>SUMIFS(EPS!V:V,EPS!$B:$B,$H$335,EPS!$C:$C,$I$344,EPS!$D:$D,$J$344)</f>
        <v>4330120000</v>
      </c>
      <c r="AC344" s="1">
        <f>SUMIFS(EPS!W:W,EPS!$B:$B,$H$335,EPS!$C:$C,$I$344,EPS!$D:$D,$J$344)</f>
        <v>4367220000</v>
      </c>
      <c r="AD344" s="1">
        <f>SUMIFS(EPS!X:X,EPS!$B:$B,$H$335,EPS!$C:$C,$I$344,EPS!$D:$D,$J$344)</f>
        <v>4403850000</v>
      </c>
      <c r="AE344" s="1">
        <f>SUMIFS(EPS!Y:Y,EPS!$B:$B,$H$335,EPS!$C:$C,$I$344,EPS!$D:$D,$J$344)</f>
        <v>4440010000</v>
      </c>
      <c r="AF344" s="1">
        <f>SUMIFS(EPS!Z:Z,EPS!$B:$B,$H$335,EPS!$C:$C,$I$344,EPS!$D:$D,$J$344)</f>
        <v>4475700000</v>
      </c>
      <c r="AG344" s="1">
        <f>SUMIFS(EPS!AA:AA,EPS!$B:$B,$H$335,EPS!$C:$C,$I$344,EPS!$D:$D,$J$344)</f>
        <v>4510940000</v>
      </c>
      <c r="AH344" s="1">
        <f>SUMIFS(EPS!AB:AB,EPS!$B:$B,$H$335,EPS!$C:$C,$I$344,EPS!$D:$D,$J$344)</f>
        <v>4545740000</v>
      </c>
      <c r="AI344" s="1">
        <f>SUMIFS(EPS!AC:AC,EPS!$B:$B,$H$335,EPS!$C:$C,$I$344,EPS!$D:$D,$J$344)</f>
        <v>4580100000</v>
      </c>
      <c r="AJ344" s="1">
        <f>SUMIFS(EPS!AD:AD,EPS!$B:$B,$H$335,EPS!$C:$C,$I$344,EPS!$D:$D,$J$344)</f>
        <v>4614040000</v>
      </c>
      <c r="AK344" s="1">
        <f>SUMIFS(EPS!AE:AE,EPS!$B:$B,$H$335,EPS!$C:$C,$I$344,EPS!$D:$D,$J$344)</f>
        <v>4647550000</v>
      </c>
      <c r="AL344" s="1">
        <f>SUMIFS(EPS!AF:AF,EPS!$B:$B,$H$335,EPS!$C:$C,$I$344,EPS!$D:$D,$J$344)</f>
        <v>4680630000</v>
      </c>
      <c r="AM344" s="1">
        <f>SUMIFS(EPS!AG:AG,EPS!$B:$B,$H$335,EPS!$C:$C,$I$344,EPS!$D:$D,$J$344)</f>
        <v>4713460000</v>
      </c>
      <c r="AN344" s="1">
        <f>SUMIFS(EPS!AH:AH,EPS!$B:$B,$H$335,EPS!$C:$C,$I$344,EPS!$D:$D,$J$344)</f>
        <v>4746120000</v>
      </c>
      <c r="AO344" s="1">
        <f>SUMIFS(EPS!AI:AI,EPS!$B:$B,$H$335,EPS!$C:$C,$I$344,EPS!$D:$D,$J$344)</f>
        <v>4778620000</v>
      </c>
      <c r="AP344" s="1">
        <f>SUMIFS(EPS!AJ:AJ,EPS!$B:$B,$H$335,EPS!$C:$C,$I$344,EPS!$D:$D,$J$344)</f>
        <v>4811000000</v>
      </c>
      <c r="AQ344" s="1">
        <f>SUMIFS(EPS!AK:AK,EPS!$B:$B,$H$335,EPS!$C:$C,$I$344,EPS!$D:$D,$J$344)</f>
        <v>4843300000</v>
      </c>
      <c r="AR344" s="1">
        <f>SUMIFS(EPS!AL:AL,EPS!$B:$B,$H$335,EPS!$C:$C,$I$344,EPS!$D:$D,$J$344)</f>
        <v>4875560000</v>
      </c>
      <c r="AS344" s="1">
        <f>SUMIFS(EPS!AM:AM,EPS!$B:$B,$H$335,EPS!$C:$C,$I$344,EPS!$D:$D,$J$344)</f>
        <v>4907850000</v>
      </c>
    </row>
    <row r="345" spans="8:45">
      <c r="H345" s="6" t="s">
        <v>3232</v>
      </c>
      <c r="I345" s="6" t="s">
        <v>3254</v>
      </c>
      <c r="J345" s="6" t="s">
        <v>3386</v>
      </c>
      <c r="M345" s="20" t="s">
        <v>0</v>
      </c>
      <c r="N345" s="1">
        <f>SUMIFS(EPS!H:H,EPS!$B:$B,$H$335,EPS!$C:$C,$I$345,EPS!$D:$D,$J$345)</f>
        <v>257939000000</v>
      </c>
      <c r="O345" s="1">
        <f>SUMIFS(EPS!I:I,EPS!$B:$B,$H$335,EPS!$C:$C,$I$345,EPS!$D:$D,$J$345)</f>
        <v>242582000000</v>
      </c>
      <c r="P345" s="1">
        <f>SUMIFS(EPS!J:J,EPS!$B:$B,$H$335,EPS!$C:$C,$I$345,EPS!$D:$D,$J$345)</f>
        <v>253242000000</v>
      </c>
      <c r="Q345" s="1">
        <f>SUMIFS(EPS!K:K,EPS!$B:$B,$H$335,EPS!$C:$C,$I$345,EPS!$D:$D,$J$345)</f>
        <v>260894000000</v>
      </c>
      <c r="R345" s="1">
        <f>SUMIFS(EPS!L:L,EPS!$B:$B,$H$335,EPS!$C:$C,$I$345,EPS!$D:$D,$J$345)</f>
        <v>265927000000</v>
      </c>
      <c r="S345" s="1">
        <f>SUMIFS(EPS!M:M,EPS!$B:$B,$H$335,EPS!$C:$C,$I$345,EPS!$D:$D,$J$345)</f>
        <v>271253000000</v>
      </c>
      <c r="T345" s="1">
        <f>SUMIFS(EPS!N:N,EPS!$B:$B,$H$335,EPS!$C:$C,$I$345,EPS!$D:$D,$J$345)</f>
        <v>276405000000</v>
      </c>
      <c r="U345" s="1">
        <f>SUMIFS(EPS!O:O,EPS!$B:$B,$H$335,EPS!$C:$C,$I$345,EPS!$D:$D,$J$345)</f>
        <v>282394000000</v>
      </c>
      <c r="V345" s="1">
        <f>SUMIFS(EPS!P:P,EPS!$B:$B,$H$335,EPS!$C:$C,$I$345,EPS!$D:$D,$J$345)</f>
        <v>288380000000</v>
      </c>
      <c r="W345" s="1">
        <f>SUMIFS(EPS!Q:Q,EPS!$B:$B,$H$335,EPS!$C:$C,$I$345,EPS!$D:$D,$J$345)</f>
        <v>293894000000</v>
      </c>
      <c r="X345" s="1">
        <f>SUMIFS(EPS!R:R,EPS!$B:$B,$H$335,EPS!$C:$C,$I$345,EPS!$D:$D,$J$345)</f>
        <v>298589000000</v>
      </c>
      <c r="Y345" s="1">
        <f>SUMIFS(EPS!S:S,EPS!$B:$B,$H$335,EPS!$C:$C,$I$345,EPS!$D:$D,$J$345)</f>
        <v>302774000000</v>
      </c>
      <c r="Z345" s="1">
        <f>SUMIFS(EPS!T:T,EPS!$B:$B,$H$335,EPS!$C:$C,$I$345,EPS!$D:$D,$J$345)</f>
        <v>307406000000</v>
      </c>
      <c r="AA345" s="1">
        <f>SUMIFS(EPS!U:U,EPS!$B:$B,$H$335,EPS!$C:$C,$I$345,EPS!$D:$D,$J$345)</f>
        <v>312583000000</v>
      </c>
      <c r="AB345" s="1">
        <f>SUMIFS(EPS!V:V,EPS!$B:$B,$H$335,EPS!$C:$C,$I$345,EPS!$D:$D,$J$345)</f>
        <v>317148000000</v>
      </c>
      <c r="AC345" s="1">
        <f>SUMIFS(EPS!W:W,EPS!$B:$B,$H$335,EPS!$C:$C,$I$345,EPS!$D:$D,$J$345)</f>
        <v>321188000000</v>
      </c>
      <c r="AD345" s="1">
        <f>SUMIFS(EPS!X:X,EPS!$B:$B,$H$335,EPS!$C:$C,$I$345,EPS!$D:$D,$J$345)</f>
        <v>325349000000</v>
      </c>
      <c r="AE345" s="1">
        <f>SUMIFS(EPS!Y:Y,EPS!$B:$B,$H$335,EPS!$C:$C,$I$345,EPS!$D:$D,$J$345)</f>
        <v>329325000000</v>
      </c>
      <c r="AF345" s="1">
        <f>SUMIFS(EPS!Z:Z,EPS!$B:$B,$H$335,EPS!$C:$C,$I$345,EPS!$D:$D,$J$345)</f>
        <v>333489000000</v>
      </c>
      <c r="AG345" s="1">
        <f>SUMIFS(EPS!AA:AA,EPS!$B:$B,$H$335,EPS!$C:$C,$I$345,EPS!$D:$D,$J$345)</f>
        <v>338177000000</v>
      </c>
      <c r="AH345" s="1">
        <f>SUMIFS(EPS!AB:AB,EPS!$B:$B,$H$335,EPS!$C:$C,$I$345,EPS!$D:$D,$J$345)</f>
        <v>343242000000</v>
      </c>
      <c r="AI345" s="1">
        <f>SUMIFS(EPS!AC:AC,EPS!$B:$B,$H$335,EPS!$C:$C,$I$345,EPS!$D:$D,$J$345)</f>
        <v>348342000000</v>
      </c>
      <c r="AJ345" s="1">
        <f>SUMIFS(EPS!AD:AD,EPS!$B:$B,$H$335,EPS!$C:$C,$I$345,EPS!$D:$D,$J$345)</f>
        <v>353420000000</v>
      </c>
      <c r="AK345" s="1">
        <f>SUMIFS(EPS!AE:AE,EPS!$B:$B,$H$335,EPS!$C:$C,$I$345,EPS!$D:$D,$J$345)</f>
        <v>358403000000</v>
      </c>
      <c r="AL345" s="1">
        <f>SUMIFS(EPS!AF:AF,EPS!$B:$B,$H$335,EPS!$C:$C,$I$345,EPS!$D:$D,$J$345)</f>
        <v>363373000000</v>
      </c>
      <c r="AM345" s="1">
        <f>SUMIFS(EPS!AG:AG,EPS!$B:$B,$H$335,EPS!$C:$C,$I$345,EPS!$D:$D,$J$345)</f>
        <v>368454000000</v>
      </c>
      <c r="AN345" s="1">
        <f>SUMIFS(EPS!AH:AH,EPS!$B:$B,$H$335,EPS!$C:$C,$I$345,EPS!$D:$D,$J$345)</f>
        <v>373488000000</v>
      </c>
      <c r="AO345" s="1">
        <f>SUMIFS(EPS!AI:AI,EPS!$B:$B,$H$335,EPS!$C:$C,$I$345,EPS!$D:$D,$J$345)</f>
        <v>378418000000</v>
      </c>
      <c r="AP345" s="1">
        <f>SUMIFS(EPS!AJ:AJ,EPS!$B:$B,$H$335,EPS!$C:$C,$I$345,EPS!$D:$D,$J$345)</f>
        <v>383335000000</v>
      </c>
      <c r="AQ345" s="1">
        <f>SUMIFS(EPS!AK:AK,EPS!$B:$B,$H$335,EPS!$C:$C,$I$345,EPS!$D:$D,$J$345)</f>
        <v>388209000000</v>
      </c>
      <c r="AR345" s="1">
        <f>SUMIFS(EPS!AL:AL,EPS!$B:$B,$H$335,EPS!$C:$C,$I$345,EPS!$D:$D,$J$345)</f>
        <v>393210000000</v>
      </c>
      <c r="AS345" s="1">
        <f>SUMIFS(EPS!AM:AM,EPS!$B:$B,$H$335,EPS!$C:$C,$I$345,EPS!$D:$D,$J$345)</f>
        <v>398247000000</v>
      </c>
    </row>
    <row r="346" spans="8:45">
      <c r="H346" s="6" t="s">
        <v>3232</v>
      </c>
      <c r="I346" s="6" t="s">
        <v>3255</v>
      </c>
      <c r="M346" s="20" t="s">
        <v>0</v>
      </c>
      <c r="N346" s="1">
        <f>SUMIFS(EPS!H:H,EPS!$B:$B,$H$334,EPS!$C:$C,$I$346)</f>
        <v>122147000000</v>
      </c>
      <c r="O346" s="1">
        <f>SUMIFS(EPS!I:I,EPS!$B:$B,$H$334,EPS!$C:$C,$I$346)</f>
        <v>122147000000</v>
      </c>
      <c r="P346" s="1">
        <f>SUMIFS(EPS!J:J,EPS!$B:$B,$H$334,EPS!$C:$C,$I$346)</f>
        <v>122147000000</v>
      </c>
      <c r="Q346" s="1">
        <f>SUMIFS(EPS!K:K,EPS!$B:$B,$H$334,EPS!$C:$C,$I$346)</f>
        <v>122147000000</v>
      </c>
      <c r="R346" s="1">
        <f>SUMIFS(EPS!L:L,EPS!$B:$B,$H$334,EPS!$C:$C,$I$346)</f>
        <v>122147000000</v>
      </c>
      <c r="S346" s="1">
        <f>SUMIFS(EPS!M:M,EPS!$B:$B,$H$334,EPS!$C:$C,$I$346)</f>
        <v>122147000000</v>
      </c>
      <c r="T346" s="1">
        <f>SUMIFS(EPS!N:N,EPS!$B:$B,$H$334,EPS!$C:$C,$I$346)</f>
        <v>122147000000</v>
      </c>
      <c r="U346" s="1">
        <f>SUMIFS(EPS!O:O,EPS!$B:$B,$H$334,EPS!$C:$C,$I$346)</f>
        <v>122147000000</v>
      </c>
      <c r="V346" s="1">
        <f>SUMIFS(EPS!P:P,EPS!$B:$B,$H$334,EPS!$C:$C,$I$346)</f>
        <v>122147000000</v>
      </c>
      <c r="W346" s="1">
        <f>SUMIFS(EPS!Q:Q,EPS!$B:$B,$H$334,EPS!$C:$C,$I$346)</f>
        <v>122147000000</v>
      </c>
      <c r="X346" s="1">
        <f>SUMIFS(EPS!R:R,EPS!$B:$B,$H$334,EPS!$C:$C,$I$346)</f>
        <v>122147000000</v>
      </c>
      <c r="Y346" s="1">
        <f>SUMIFS(EPS!S:S,EPS!$B:$B,$H$334,EPS!$C:$C,$I$346)</f>
        <v>122147000000</v>
      </c>
      <c r="Z346" s="1">
        <f>SUMIFS(EPS!T:T,EPS!$B:$B,$H$334,EPS!$C:$C,$I$346)</f>
        <v>122147000000</v>
      </c>
      <c r="AA346" s="1">
        <f>SUMIFS(EPS!U:U,EPS!$B:$B,$H$334,EPS!$C:$C,$I$346)</f>
        <v>122147000000</v>
      </c>
      <c r="AB346" s="1">
        <f>SUMIFS(EPS!V:V,EPS!$B:$B,$H$334,EPS!$C:$C,$I$346)</f>
        <v>122147000000</v>
      </c>
      <c r="AC346" s="1">
        <f>SUMIFS(EPS!W:W,EPS!$B:$B,$H$334,EPS!$C:$C,$I$346)</f>
        <v>122147000000</v>
      </c>
      <c r="AD346" s="1">
        <f>SUMIFS(EPS!X:X,EPS!$B:$B,$H$334,EPS!$C:$C,$I$346)</f>
        <v>122147000000</v>
      </c>
      <c r="AE346" s="1">
        <f>SUMIFS(EPS!Y:Y,EPS!$B:$B,$H$334,EPS!$C:$C,$I$346)</f>
        <v>122147000000</v>
      </c>
      <c r="AF346" s="1">
        <f>SUMIFS(EPS!Z:Z,EPS!$B:$B,$H$334,EPS!$C:$C,$I$346)</f>
        <v>122147000000</v>
      </c>
      <c r="AG346" s="1">
        <f>SUMIFS(EPS!AA:AA,EPS!$B:$B,$H$334,EPS!$C:$C,$I$346)</f>
        <v>122147000000</v>
      </c>
      <c r="AH346" s="1">
        <f>SUMIFS(EPS!AB:AB,EPS!$B:$B,$H$334,EPS!$C:$C,$I$346)</f>
        <v>122147000000</v>
      </c>
      <c r="AI346" s="1">
        <f>SUMIFS(EPS!AC:AC,EPS!$B:$B,$H$334,EPS!$C:$C,$I$346)</f>
        <v>122147000000</v>
      </c>
      <c r="AJ346" s="1">
        <f>SUMIFS(EPS!AD:AD,EPS!$B:$B,$H$334,EPS!$C:$C,$I$346)</f>
        <v>122147000000</v>
      </c>
      <c r="AK346" s="1">
        <f>SUMIFS(EPS!AE:AE,EPS!$B:$B,$H$334,EPS!$C:$C,$I$346)</f>
        <v>122147000000</v>
      </c>
      <c r="AL346" s="1">
        <f>SUMIFS(EPS!AF:AF,EPS!$B:$B,$H$334,EPS!$C:$C,$I$346)</f>
        <v>122147000000</v>
      </c>
      <c r="AM346" s="1">
        <f>SUMIFS(EPS!AG:AG,EPS!$B:$B,$H$334,EPS!$C:$C,$I$346)</f>
        <v>122147000000</v>
      </c>
      <c r="AN346" s="1">
        <f>SUMIFS(EPS!AH:AH,EPS!$B:$B,$H$334,EPS!$C:$C,$I$346)</f>
        <v>122147000000</v>
      </c>
      <c r="AO346" s="1">
        <f>SUMIFS(EPS!AI:AI,EPS!$B:$B,$H$334,EPS!$C:$C,$I$346)</f>
        <v>122147000000</v>
      </c>
      <c r="AP346" s="1">
        <f>SUMIFS(EPS!AJ:AJ,EPS!$B:$B,$H$334,EPS!$C:$C,$I$346)</f>
        <v>122147000000</v>
      </c>
      <c r="AQ346" s="1">
        <f>SUMIFS(EPS!AK:AK,EPS!$B:$B,$H$334,EPS!$C:$C,$I$346)</f>
        <v>122147000000</v>
      </c>
      <c r="AR346" s="1">
        <f>SUMIFS(EPS!AL:AL,EPS!$B:$B,$H$334,EPS!$C:$C,$I$346)</f>
        <v>122147000000</v>
      </c>
      <c r="AS346" s="1">
        <f>SUMIFS(EPS!AM:AM,EPS!$B:$B,$H$334,EPS!$C:$C,$I$346)</f>
        <v>122147000000</v>
      </c>
    </row>
    <row r="347" spans="8:45">
      <c r="H347" s="6" t="s">
        <v>3232</v>
      </c>
      <c r="I347" s="6" t="s">
        <v>3255</v>
      </c>
      <c r="J347" s="6" t="s">
        <v>3375</v>
      </c>
      <c r="M347" s="20" t="s">
        <v>0</v>
      </c>
      <c r="N347" s="1">
        <f>SUMIFS(EPS!H:H,EPS!$B:$B,$H$335,EPS!$C:$C,$I$347,EPS!$D:$D,$J$347)</f>
        <v>0</v>
      </c>
      <c r="O347" s="1">
        <f>SUMIFS(EPS!I:I,EPS!$B:$B,$H$335,EPS!$C:$C,$I$347,EPS!$D:$D,$J$347)</f>
        <v>0</v>
      </c>
      <c r="P347" s="1">
        <f>SUMIFS(EPS!J:J,EPS!$B:$B,$H$335,EPS!$C:$C,$I$347,EPS!$D:$D,$J$347)</f>
        <v>0</v>
      </c>
      <c r="Q347" s="1">
        <f>SUMIFS(EPS!K:K,EPS!$B:$B,$H$335,EPS!$C:$C,$I$347,EPS!$D:$D,$J$347)</f>
        <v>0</v>
      </c>
      <c r="R347" s="1">
        <f>SUMIFS(EPS!L:L,EPS!$B:$B,$H$335,EPS!$C:$C,$I$347,EPS!$D:$D,$J$347)</f>
        <v>0</v>
      </c>
      <c r="S347" s="1">
        <f>SUMIFS(EPS!M:M,EPS!$B:$B,$H$335,EPS!$C:$C,$I$347,EPS!$D:$D,$J$347)</f>
        <v>0</v>
      </c>
      <c r="T347" s="1">
        <f>SUMIFS(EPS!N:N,EPS!$B:$B,$H$335,EPS!$C:$C,$I$347,EPS!$D:$D,$J$347)</f>
        <v>0</v>
      </c>
      <c r="U347" s="1">
        <f>SUMIFS(EPS!O:O,EPS!$B:$B,$H$335,EPS!$C:$C,$I$347,EPS!$D:$D,$J$347)</f>
        <v>0</v>
      </c>
      <c r="V347" s="1">
        <f>SUMIFS(EPS!P:P,EPS!$B:$B,$H$335,EPS!$C:$C,$I$347,EPS!$D:$D,$J$347)</f>
        <v>0</v>
      </c>
      <c r="W347" s="1">
        <f>SUMIFS(EPS!Q:Q,EPS!$B:$B,$H$335,EPS!$C:$C,$I$347,EPS!$D:$D,$J$347)</f>
        <v>0</v>
      </c>
      <c r="X347" s="1">
        <f>SUMIFS(EPS!R:R,EPS!$B:$B,$H$335,EPS!$C:$C,$I$347,EPS!$D:$D,$J$347)</f>
        <v>0</v>
      </c>
      <c r="Y347" s="1">
        <f>SUMIFS(EPS!S:S,EPS!$B:$B,$H$335,EPS!$C:$C,$I$347,EPS!$D:$D,$J$347)</f>
        <v>0</v>
      </c>
      <c r="Z347" s="1">
        <f>SUMIFS(EPS!T:T,EPS!$B:$B,$H$335,EPS!$C:$C,$I$347,EPS!$D:$D,$J$347)</f>
        <v>0</v>
      </c>
      <c r="AA347" s="1">
        <f>SUMIFS(EPS!U:U,EPS!$B:$B,$H$335,EPS!$C:$C,$I$347,EPS!$D:$D,$J$347)</f>
        <v>0</v>
      </c>
      <c r="AB347" s="1">
        <f>SUMIFS(EPS!V:V,EPS!$B:$B,$H$335,EPS!$C:$C,$I$347,EPS!$D:$D,$J$347)</f>
        <v>0</v>
      </c>
      <c r="AC347" s="1">
        <f>SUMIFS(EPS!W:W,EPS!$B:$B,$H$335,EPS!$C:$C,$I$347,EPS!$D:$D,$J$347)</f>
        <v>0</v>
      </c>
      <c r="AD347" s="1">
        <f>SUMIFS(EPS!X:X,EPS!$B:$B,$H$335,EPS!$C:$C,$I$347,EPS!$D:$D,$J$347)</f>
        <v>0</v>
      </c>
      <c r="AE347" s="1">
        <f>SUMIFS(EPS!Y:Y,EPS!$B:$B,$H$335,EPS!$C:$C,$I$347,EPS!$D:$D,$J$347)</f>
        <v>0</v>
      </c>
      <c r="AF347" s="1">
        <f>SUMIFS(EPS!Z:Z,EPS!$B:$B,$H$335,EPS!$C:$C,$I$347,EPS!$D:$D,$J$347)</f>
        <v>0</v>
      </c>
      <c r="AG347" s="1">
        <f>SUMIFS(EPS!AA:AA,EPS!$B:$B,$H$335,EPS!$C:$C,$I$347,EPS!$D:$D,$J$347)</f>
        <v>0</v>
      </c>
      <c r="AH347" s="1">
        <f>SUMIFS(EPS!AB:AB,EPS!$B:$B,$H$335,EPS!$C:$C,$I$347,EPS!$D:$D,$J$347)</f>
        <v>0</v>
      </c>
      <c r="AI347" s="1">
        <f>SUMIFS(EPS!AC:AC,EPS!$B:$B,$H$335,EPS!$C:$C,$I$347,EPS!$D:$D,$J$347)</f>
        <v>0</v>
      </c>
      <c r="AJ347" s="1">
        <f>SUMIFS(EPS!AD:AD,EPS!$B:$B,$H$335,EPS!$C:$C,$I$347,EPS!$D:$D,$J$347)</f>
        <v>0</v>
      </c>
      <c r="AK347" s="1">
        <f>SUMIFS(EPS!AE:AE,EPS!$B:$B,$H$335,EPS!$C:$C,$I$347,EPS!$D:$D,$J$347)</f>
        <v>0</v>
      </c>
      <c r="AL347" s="1">
        <f>SUMIFS(EPS!AF:AF,EPS!$B:$B,$H$335,EPS!$C:$C,$I$347,EPS!$D:$D,$J$347)</f>
        <v>0</v>
      </c>
      <c r="AM347" s="1">
        <f>SUMIFS(EPS!AG:AG,EPS!$B:$B,$H$335,EPS!$C:$C,$I$347,EPS!$D:$D,$J$347)</f>
        <v>0</v>
      </c>
      <c r="AN347" s="1">
        <f>SUMIFS(EPS!AH:AH,EPS!$B:$B,$H$335,EPS!$C:$C,$I$347,EPS!$D:$D,$J$347)</f>
        <v>0</v>
      </c>
      <c r="AO347" s="1">
        <f>SUMIFS(EPS!AI:AI,EPS!$B:$B,$H$335,EPS!$C:$C,$I$347,EPS!$D:$D,$J$347)</f>
        <v>0</v>
      </c>
      <c r="AP347" s="1">
        <f>SUMIFS(EPS!AJ:AJ,EPS!$B:$B,$H$335,EPS!$C:$C,$I$347,EPS!$D:$D,$J$347)</f>
        <v>0</v>
      </c>
      <c r="AQ347" s="1">
        <f>SUMIFS(EPS!AK:AK,EPS!$B:$B,$H$335,EPS!$C:$C,$I$347,EPS!$D:$D,$J$347)</f>
        <v>0</v>
      </c>
      <c r="AR347" s="1">
        <f>SUMIFS(EPS!AL:AL,EPS!$B:$B,$H$335,EPS!$C:$C,$I$347,EPS!$D:$D,$J$347)</f>
        <v>0</v>
      </c>
      <c r="AS347" s="1">
        <f>SUMIFS(EPS!AM:AM,EPS!$B:$B,$H$335,EPS!$C:$C,$I$347,EPS!$D:$D,$J$347)</f>
        <v>0</v>
      </c>
    </row>
    <row r="348" spans="8:45">
      <c r="H348" s="6" t="s">
        <v>3232</v>
      </c>
      <c r="I348" s="6" t="s">
        <v>3255</v>
      </c>
      <c r="J348" s="6" t="s">
        <v>3386</v>
      </c>
      <c r="M348" s="20" t="s">
        <v>0</v>
      </c>
      <c r="N348" s="1">
        <f>SUMIFS(EPS!H:H,EPS!$B:$B,$H$335,EPS!$C:$C,$I$348,EPS!$D:$D,$J$348)</f>
        <v>122147000000</v>
      </c>
      <c r="O348" s="1">
        <f>SUMIFS(EPS!I:I,EPS!$B:$B,$H$335,EPS!$C:$C,$I$348,EPS!$D:$D,$J$348)</f>
        <v>122147000000</v>
      </c>
      <c r="P348" s="1">
        <f>SUMIFS(EPS!J:J,EPS!$B:$B,$H$335,EPS!$C:$C,$I$348,EPS!$D:$D,$J$348)</f>
        <v>122147000000</v>
      </c>
      <c r="Q348" s="1">
        <f>SUMIFS(EPS!K:K,EPS!$B:$B,$H$335,EPS!$C:$C,$I$348,EPS!$D:$D,$J$348)</f>
        <v>122147000000</v>
      </c>
      <c r="R348" s="1">
        <f>SUMIFS(EPS!L:L,EPS!$B:$B,$H$335,EPS!$C:$C,$I$348,EPS!$D:$D,$J$348)</f>
        <v>122147000000</v>
      </c>
      <c r="S348" s="1">
        <f>SUMIFS(EPS!M:M,EPS!$B:$B,$H$335,EPS!$C:$C,$I$348,EPS!$D:$D,$J$348)</f>
        <v>122147000000</v>
      </c>
      <c r="T348" s="1">
        <f>SUMIFS(EPS!N:N,EPS!$B:$B,$H$335,EPS!$C:$C,$I$348,EPS!$D:$D,$J$348)</f>
        <v>122147000000</v>
      </c>
      <c r="U348" s="1">
        <f>SUMIFS(EPS!O:O,EPS!$B:$B,$H$335,EPS!$C:$C,$I$348,EPS!$D:$D,$J$348)</f>
        <v>122147000000</v>
      </c>
      <c r="V348" s="1">
        <f>SUMIFS(EPS!P:P,EPS!$B:$B,$H$335,EPS!$C:$C,$I$348,EPS!$D:$D,$J$348)</f>
        <v>122147000000</v>
      </c>
      <c r="W348" s="1">
        <f>SUMIFS(EPS!Q:Q,EPS!$B:$B,$H$335,EPS!$C:$C,$I$348,EPS!$D:$D,$J$348)</f>
        <v>122147000000</v>
      </c>
      <c r="X348" s="1">
        <f>SUMIFS(EPS!R:R,EPS!$B:$B,$H$335,EPS!$C:$C,$I$348,EPS!$D:$D,$J$348)</f>
        <v>122147000000</v>
      </c>
      <c r="Y348" s="1">
        <f>SUMIFS(EPS!S:S,EPS!$B:$B,$H$335,EPS!$C:$C,$I$348,EPS!$D:$D,$J$348)</f>
        <v>122147000000</v>
      </c>
      <c r="Z348" s="1">
        <f>SUMIFS(EPS!T:T,EPS!$B:$B,$H$335,EPS!$C:$C,$I$348,EPS!$D:$D,$J$348)</f>
        <v>122147000000</v>
      </c>
      <c r="AA348" s="1">
        <f>SUMIFS(EPS!U:U,EPS!$B:$B,$H$335,EPS!$C:$C,$I$348,EPS!$D:$D,$J$348)</f>
        <v>122147000000</v>
      </c>
      <c r="AB348" s="1">
        <f>SUMIFS(EPS!V:V,EPS!$B:$B,$H$335,EPS!$C:$C,$I$348,EPS!$D:$D,$J$348)</f>
        <v>122147000000</v>
      </c>
      <c r="AC348" s="1">
        <f>SUMIFS(EPS!W:W,EPS!$B:$B,$H$335,EPS!$C:$C,$I$348,EPS!$D:$D,$J$348)</f>
        <v>122147000000</v>
      </c>
      <c r="AD348" s="1">
        <f>SUMIFS(EPS!X:X,EPS!$B:$B,$H$335,EPS!$C:$C,$I$348,EPS!$D:$D,$J$348)</f>
        <v>122147000000</v>
      </c>
      <c r="AE348" s="1">
        <f>SUMIFS(EPS!Y:Y,EPS!$B:$B,$H$335,EPS!$C:$C,$I$348,EPS!$D:$D,$J$348)</f>
        <v>122147000000</v>
      </c>
      <c r="AF348" s="1">
        <f>SUMIFS(EPS!Z:Z,EPS!$B:$B,$H$335,EPS!$C:$C,$I$348,EPS!$D:$D,$J$348)</f>
        <v>122147000000</v>
      </c>
      <c r="AG348" s="1">
        <f>SUMIFS(EPS!AA:AA,EPS!$B:$B,$H$335,EPS!$C:$C,$I$348,EPS!$D:$D,$J$348)</f>
        <v>122147000000</v>
      </c>
      <c r="AH348" s="1">
        <f>SUMIFS(EPS!AB:AB,EPS!$B:$B,$H$335,EPS!$C:$C,$I$348,EPS!$D:$D,$J$348)</f>
        <v>122147000000</v>
      </c>
      <c r="AI348" s="1">
        <f>SUMIFS(EPS!AC:AC,EPS!$B:$B,$H$335,EPS!$C:$C,$I$348,EPS!$D:$D,$J$348)</f>
        <v>122147000000</v>
      </c>
      <c r="AJ348" s="1">
        <f>SUMIFS(EPS!AD:AD,EPS!$B:$B,$H$335,EPS!$C:$C,$I$348,EPS!$D:$D,$J$348)</f>
        <v>122147000000</v>
      </c>
      <c r="AK348" s="1">
        <f>SUMIFS(EPS!AE:AE,EPS!$B:$B,$H$335,EPS!$C:$C,$I$348,EPS!$D:$D,$J$348)</f>
        <v>122147000000</v>
      </c>
      <c r="AL348" s="1">
        <f>SUMIFS(EPS!AF:AF,EPS!$B:$B,$H$335,EPS!$C:$C,$I$348,EPS!$D:$D,$J$348)</f>
        <v>122147000000</v>
      </c>
      <c r="AM348" s="1">
        <f>SUMIFS(EPS!AG:AG,EPS!$B:$B,$H$335,EPS!$C:$C,$I$348,EPS!$D:$D,$J$348)</f>
        <v>122147000000</v>
      </c>
      <c r="AN348" s="1">
        <f>SUMIFS(EPS!AH:AH,EPS!$B:$B,$H$335,EPS!$C:$C,$I$348,EPS!$D:$D,$J$348)</f>
        <v>122147000000</v>
      </c>
      <c r="AO348" s="1">
        <f>SUMIFS(EPS!AI:AI,EPS!$B:$B,$H$335,EPS!$C:$C,$I$348,EPS!$D:$D,$J$348)</f>
        <v>122147000000</v>
      </c>
      <c r="AP348" s="1">
        <f>SUMIFS(EPS!AJ:AJ,EPS!$B:$B,$H$335,EPS!$C:$C,$I$348,EPS!$D:$D,$J$348)</f>
        <v>122147000000</v>
      </c>
      <c r="AQ348" s="1">
        <f>SUMIFS(EPS!AK:AK,EPS!$B:$B,$H$335,EPS!$C:$C,$I$348,EPS!$D:$D,$J$348)</f>
        <v>122147000000</v>
      </c>
      <c r="AR348" s="1">
        <f>SUMIFS(EPS!AL:AL,EPS!$B:$B,$H$335,EPS!$C:$C,$I$348,EPS!$D:$D,$J$348)</f>
        <v>122147000000</v>
      </c>
      <c r="AS348" s="1">
        <f>SUMIFS(EPS!AM:AM,EPS!$B:$B,$H$335,EPS!$C:$C,$I$348,EPS!$D:$D,$J$348)</f>
        <v>122147000000</v>
      </c>
    </row>
    <row r="349" spans="8:45">
      <c r="H349" s="6" t="s">
        <v>3232</v>
      </c>
      <c r="I349" s="6" t="s">
        <v>3256</v>
      </c>
      <c r="M349" s="20" t="s">
        <v>0</v>
      </c>
      <c r="N349" s="1">
        <f>SUMIFS(EPS!H:H,EPS!$B:$B,$H$334,EPS!$C:$C,$I$349)</f>
        <v>33666250000</v>
      </c>
      <c r="O349" s="1">
        <f>SUMIFS(EPS!I:I,EPS!$B:$B,$H$334,EPS!$C:$C,$I$349)</f>
        <v>32040810000</v>
      </c>
      <c r="P349" s="1">
        <f>SUMIFS(EPS!J:J,EPS!$B:$B,$H$334,EPS!$C:$C,$I$349)</f>
        <v>33268740000</v>
      </c>
      <c r="Q349" s="1">
        <f>SUMIFS(EPS!K:K,EPS!$B:$B,$H$334,EPS!$C:$C,$I$349)</f>
        <v>34166620000</v>
      </c>
      <c r="R349" s="1">
        <f>SUMIFS(EPS!L:L,EPS!$B:$B,$H$334,EPS!$C:$C,$I$349)</f>
        <v>34777070000</v>
      </c>
      <c r="S349" s="1">
        <f>SUMIFS(EPS!M:M,EPS!$B:$B,$H$334,EPS!$C:$C,$I$349)</f>
        <v>35419470000</v>
      </c>
      <c r="T349" s="1">
        <f>SUMIFS(EPS!N:N,EPS!$B:$B,$H$334,EPS!$C:$C,$I$349)</f>
        <v>36042550000</v>
      </c>
      <c r="U349" s="1">
        <f>SUMIFS(EPS!O:O,EPS!$B:$B,$H$334,EPS!$C:$C,$I$349)</f>
        <v>36756870000</v>
      </c>
      <c r="V349" s="1">
        <f>SUMIFS(EPS!P:P,EPS!$B:$B,$H$334,EPS!$C:$C,$I$349)</f>
        <v>37470540000</v>
      </c>
      <c r="W349" s="1">
        <f>SUMIFS(EPS!Q:Q,EPS!$B:$B,$H$334,EPS!$C:$C,$I$349)</f>
        <v>38132030000</v>
      </c>
      <c r="X349" s="1">
        <f>SUMIFS(EPS!R:R,EPS!$B:$B,$H$334,EPS!$C:$C,$I$349)</f>
        <v>38703070000</v>
      </c>
      <c r="Y349" s="1">
        <f>SUMIFS(EPS!S:S,EPS!$B:$B,$H$334,EPS!$C:$C,$I$349)</f>
        <v>39217620000</v>
      </c>
      <c r="Z349" s="1">
        <f>SUMIFS(EPS!T:T,EPS!$B:$B,$H$334,EPS!$C:$C,$I$349)</f>
        <v>39780530000</v>
      </c>
      <c r="AA349" s="1">
        <f>SUMIFS(EPS!U:U,EPS!$B:$B,$H$334,EPS!$C:$C,$I$349)</f>
        <v>40402470000</v>
      </c>
      <c r="AB349" s="1">
        <f>SUMIFS(EPS!V:V,EPS!$B:$B,$H$334,EPS!$C:$C,$I$349)</f>
        <v>40956740000</v>
      </c>
      <c r="AC349" s="1">
        <f>SUMIFS(EPS!W:W,EPS!$B:$B,$H$334,EPS!$C:$C,$I$349)</f>
        <v>41452600000</v>
      </c>
      <c r="AD349" s="1">
        <f>SUMIFS(EPS!X:X,EPS!$B:$B,$H$334,EPS!$C:$C,$I$349)</f>
        <v>41961180000</v>
      </c>
      <c r="AE349" s="1">
        <f>SUMIFS(EPS!Y:Y,EPS!$B:$B,$H$334,EPS!$C:$C,$I$349)</f>
        <v>42448710000</v>
      </c>
      <c r="AF349" s="1">
        <f>SUMIFS(EPS!Z:Z,EPS!$B:$B,$H$334,EPS!$C:$C,$I$349)</f>
        <v>42956360000</v>
      </c>
      <c r="AG349" s="1">
        <f>SUMIFS(EPS!AA:AA,EPS!$B:$B,$H$334,EPS!$C:$C,$I$349)</f>
        <v>43520660000</v>
      </c>
      <c r="AH349" s="1">
        <f>SUMIFS(EPS!AB:AB,EPS!$B:$B,$H$334,EPS!$C:$C,$I$349)</f>
        <v>44125740000</v>
      </c>
      <c r="AI349" s="1">
        <f>SUMIFS(EPS!AC:AC,EPS!$B:$B,$H$334,EPS!$C:$C,$I$349)</f>
        <v>44734000000</v>
      </c>
      <c r="AJ349" s="1">
        <f>SUMIFS(EPS!AD:AD,EPS!$B:$B,$H$334,EPS!$C:$C,$I$349)</f>
        <v>45339250000</v>
      </c>
      <c r="AK349" s="1">
        <f>SUMIFS(EPS!AE:AE,EPS!$B:$B,$H$334,EPS!$C:$C,$I$349)</f>
        <v>45933480000</v>
      </c>
      <c r="AL349" s="1">
        <f>SUMIFS(EPS!AF:AF,EPS!$B:$B,$H$334,EPS!$C:$C,$I$349)</f>
        <v>46525610000</v>
      </c>
      <c r="AM349" s="1">
        <f>SUMIFS(EPS!AG:AG,EPS!$B:$B,$H$334,EPS!$C:$C,$I$349)</f>
        <v>47129670000</v>
      </c>
      <c r="AN349" s="1">
        <f>SUMIFS(EPS!AH:AH,EPS!$B:$B,$H$334,EPS!$C:$C,$I$349)</f>
        <v>47728200000</v>
      </c>
      <c r="AO349" s="1">
        <f>SUMIFS(EPS!AI:AI,EPS!$B:$B,$H$334,EPS!$C:$C,$I$349)</f>
        <v>48315190000</v>
      </c>
      <c r="AP349" s="1">
        <f>SUMIFS(EPS!AJ:AJ,EPS!$B:$B,$H$334,EPS!$C:$C,$I$349)</f>
        <v>48900510000</v>
      </c>
      <c r="AQ349" s="1">
        <f>SUMIFS(EPS!AK:AK,EPS!$B:$B,$H$334,EPS!$C:$C,$I$349)</f>
        <v>49481020000</v>
      </c>
      <c r="AR349" s="1">
        <f>SUMIFS(EPS!AL:AL,EPS!$B:$B,$H$334,EPS!$C:$C,$I$349)</f>
        <v>50075470000</v>
      </c>
      <c r="AS349" s="1">
        <f>SUMIFS(EPS!AM:AM,EPS!$B:$B,$H$334,EPS!$C:$C,$I$349)</f>
        <v>50673960000</v>
      </c>
    </row>
    <row r="350" spans="8:45">
      <c r="H350" s="6" t="s">
        <v>3232</v>
      </c>
      <c r="I350" s="6" t="s">
        <v>3256</v>
      </c>
      <c r="J350" s="6" t="s">
        <v>3375</v>
      </c>
      <c r="M350" s="20" t="s">
        <v>0</v>
      </c>
      <c r="N350" s="1">
        <f>SUMIFS(EPS!H:H,EPS!$B:$B,$H$335,EPS!$C:$C,$I$350,EPS!$D:$D,$J$350)</f>
        <v>5383250000</v>
      </c>
      <c r="O350" s="1">
        <f>SUMIFS(EPS!I:I,EPS!$B:$B,$H$335,EPS!$C:$C,$I$350,EPS!$D:$D,$J$350)</f>
        <v>5441710000</v>
      </c>
      <c r="P350" s="1">
        <f>SUMIFS(EPS!J:J,EPS!$B:$B,$H$335,EPS!$C:$C,$I$350,EPS!$D:$D,$J$350)</f>
        <v>5500740000</v>
      </c>
      <c r="Q350" s="1">
        <f>SUMIFS(EPS!K:K,EPS!$B:$B,$H$335,EPS!$C:$C,$I$350,EPS!$D:$D,$J$350)</f>
        <v>5559620000</v>
      </c>
      <c r="R350" s="1">
        <f>SUMIFS(EPS!L:L,EPS!$B:$B,$H$335,EPS!$C:$C,$I$350,EPS!$D:$D,$J$350)</f>
        <v>5618270000</v>
      </c>
      <c r="S350" s="1">
        <f>SUMIFS(EPS!M:M,EPS!$B:$B,$H$335,EPS!$C:$C,$I$350,EPS!$D:$D,$J$350)</f>
        <v>5676670000</v>
      </c>
      <c r="T350" s="1">
        <f>SUMIFS(EPS!N:N,EPS!$B:$B,$H$335,EPS!$C:$C,$I$350,EPS!$D:$D,$J$350)</f>
        <v>5734750000</v>
      </c>
      <c r="U350" s="1">
        <f>SUMIFS(EPS!O:O,EPS!$B:$B,$H$335,EPS!$C:$C,$I$350,EPS!$D:$D,$J$350)</f>
        <v>5792470000</v>
      </c>
      <c r="V350" s="1">
        <f>SUMIFS(EPS!P:P,EPS!$B:$B,$H$335,EPS!$C:$C,$I$350,EPS!$D:$D,$J$350)</f>
        <v>5849740000</v>
      </c>
      <c r="W350" s="1">
        <f>SUMIFS(EPS!Q:Q,EPS!$B:$B,$H$335,EPS!$C:$C,$I$350,EPS!$D:$D,$J$350)</f>
        <v>5906530000</v>
      </c>
      <c r="X350" s="1">
        <f>SUMIFS(EPS!R:R,EPS!$B:$B,$H$335,EPS!$C:$C,$I$350,EPS!$D:$D,$J$350)</f>
        <v>5962770000</v>
      </c>
      <c r="Y350" s="1">
        <f>SUMIFS(EPS!S:S,EPS!$B:$B,$H$335,EPS!$C:$C,$I$350,EPS!$D:$D,$J$350)</f>
        <v>6018420000</v>
      </c>
      <c r="Z350" s="1">
        <f>SUMIFS(EPS!T:T,EPS!$B:$B,$H$335,EPS!$C:$C,$I$350,EPS!$D:$D,$J$350)</f>
        <v>6073430000</v>
      </c>
      <c r="AA350" s="1">
        <f>SUMIFS(EPS!U:U,EPS!$B:$B,$H$335,EPS!$C:$C,$I$350,EPS!$D:$D,$J$350)</f>
        <v>6127770000</v>
      </c>
      <c r="AB350" s="1">
        <f>SUMIFS(EPS!V:V,EPS!$B:$B,$H$335,EPS!$C:$C,$I$350,EPS!$D:$D,$J$350)</f>
        <v>6181440000</v>
      </c>
      <c r="AC350" s="1">
        <f>SUMIFS(EPS!W:W,EPS!$B:$B,$H$335,EPS!$C:$C,$I$350,EPS!$D:$D,$J$350)</f>
        <v>6234400000</v>
      </c>
      <c r="AD350" s="1">
        <f>SUMIFS(EPS!X:X,EPS!$B:$B,$H$335,EPS!$C:$C,$I$350,EPS!$D:$D,$J$350)</f>
        <v>6286680000</v>
      </c>
      <c r="AE350" s="1">
        <f>SUMIFS(EPS!Y:Y,EPS!$B:$B,$H$335,EPS!$C:$C,$I$350,EPS!$D:$D,$J$350)</f>
        <v>6338310000</v>
      </c>
      <c r="AF350" s="1">
        <f>SUMIFS(EPS!Z:Z,EPS!$B:$B,$H$335,EPS!$C:$C,$I$350,EPS!$D:$D,$J$350)</f>
        <v>6389260000</v>
      </c>
      <c r="AG350" s="1">
        <f>SUMIFS(EPS!AA:AA,EPS!$B:$B,$H$335,EPS!$C:$C,$I$350,EPS!$D:$D,$J$350)</f>
        <v>6439560000</v>
      </c>
      <c r="AH350" s="1">
        <f>SUMIFS(EPS!AB:AB,EPS!$B:$B,$H$335,EPS!$C:$C,$I$350,EPS!$D:$D,$J$350)</f>
        <v>6489240000</v>
      </c>
      <c r="AI350" s="1">
        <f>SUMIFS(EPS!AC:AC,EPS!$B:$B,$H$335,EPS!$C:$C,$I$350,EPS!$D:$D,$J$350)</f>
        <v>6538300000</v>
      </c>
      <c r="AJ350" s="1">
        <f>SUMIFS(EPS!AD:AD,EPS!$B:$B,$H$335,EPS!$C:$C,$I$350,EPS!$D:$D,$J$350)</f>
        <v>6586750000</v>
      </c>
      <c r="AK350" s="1">
        <f>SUMIFS(EPS!AE:AE,EPS!$B:$B,$H$335,EPS!$C:$C,$I$350,EPS!$D:$D,$J$350)</f>
        <v>6634580000</v>
      </c>
      <c r="AL350" s="1">
        <f>SUMIFS(EPS!AF:AF,EPS!$B:$B,$H$335,EPS!$C:$C,$I$350,EPS!$D:$D,$J$350)</f>
        <v>6681810000</v>
      </c>
      <c r="AM350" s="1">
        <f>SUMIFS(EPS!AG:AG,EPS!$B:$B,$H$335,EPS!$C:$C,$I$350,EPS!$D:$D,$J$350)</f>
        <v>6728670000</v>
      </c>
      <c r="AN350" s="1">
        <f>SUMIFS(EPS!AH:AH,EPS!$B:$B,$H$335,EPS!$C:$C,$I$350,EPS!$D:$D,$J$350)</f>
        <v>6775300000</v>
      </c>
      <c r="AO350" s="1">
        <f>SUMIFS(EPS!AI:AI,EPS!$B:$B,$H$335,EPS!$C:$C,$I$350,EPS!$D:$D,$J$350)</f>
        <v>6821690000</v>
      </c>
      <c r="AP350" s="1">
        <f>SUMIFS(EPS!AJ:AJ,EPS!$B:$B,$H$335,EPS!$C:$C,$I$350,EPS!$D:$D,$J$350)</f>
        <v>6867910000</v>
      </c>
      <c r="AQ350" s="1">
        <f>SUMIFS(EPS!AK:AK,EPS!$B:$B,$H$335,EPS!$C:$C,$I$350,EPS!$D:$D,$J$350)</f>
        <v>6914020000</v>
      </c>
      <c r="AR350" s="1">
        <f>SUMIFS(EPS!AL:AL,EPS!$B:$B,$H$335,EPS!$C:$C,$I$350,EPS!$D:$D,$J$350)</f>
        <v>6960070000</v>
      </c>
      <c r="AS350" s="1">
        <f>SUMIFS(EPS!AM:AM,EPS!$B:$B,$H$335,EPS!$C:$C,$I$350,EPS!$D:$D,$J$350)</f>
        <v>7006160000</v>
      </c>
    </row>
    <row r="351" spans="8:45">
      <c r="H351" s="6" t="s">
        <v>3232</v>
      </c>
      <c r="I351" s="6" t="s">
        <v>3256</v>
      </c>
      <c r="J351" s="6" t="s">
        <v>3386</v>
      </c>
      <c r="M351" s="20" t="s">
        <v>0</v>
      </c>
      <c r="N351" s="1">
        <f>SUMIFS(EPS!H:H,EPS!$B:$B,$H$335,EPS!$C:$C,$I$351,EPS!$D:$D,$J$351)</f>
        <v>28283000000</v>
      </c>
      <c r="O351" s="1">
        <f>SUMIFS(EPS!I:I,EPS!$B:$B,$H$335,EPS!$C:$C,$I$351,EPS!$D:$D,$J$351)</f>
        <v>26599100000</v>
      </c>
      <c r="P351" s="1">
        <f>SUMIFS(EPS!J:J,EPS!$B:$B,$H$335,EPS!$C:$C,$I$351,EPS!$D:$D,$J$351)</f>
        <v>27768000000</v>
      </c>
      <c r="Q351" s="1">
        <f>SUMIFS(EPS!K:K,EPS!$B:$B,$H$335,EPS!$C:$C,$I$351,EPS!$D:$D,$J$351)</f>
        <v>28607000000</v>
      </c>
      <c r="R351" s="1">
        <f>SUMIFS(EPS!L:L,EPS!$B:$B,$H$335,EPS!$C:$C,$I$351,EPS!$D:$D,$J$351)</f>
        <v>29158800000</v>
      </c>
      <c r="S351" s="1">
        <f>SUMIFS(EPS!M:M,EPS!$B:$B,$H$335,EPS!$C:$C,$I$351,EPS!$D:$D,$J$351)</f>
        <v>29742800000</v>
      </c>
      <c r="T351" s="1">
        <f>SUMIFS(EPS!N:N,EPS!$B:$B,$H$335,EPS!$C:$C,$I$351,EPS!$D:$D,$J$351)</f>
        <v>30307800000</v>
      </c>
      <c r="U351" s="1">
        <f>SUMIFS(EPS!O:O,EPS!$B:$B,$H$335,EPS!$C:$C,$I$351,EPS!$D:$D,$J$351)</f>
        <v>30964400000</v>
      </c>
      <c r="V351" s="1">
        <f>SUMIFS(EPS!P:P,EPS!$B:$B,$H$335,EPS!$C:$C,$I$351,EPS!$D:$D,$J$351)</f>
        <v>31620800000</v>
      </c>
      <c r="W351" s="1">
        <f>SUMIFS(EPS!Q:Q,EPS!$B:$B,$H$335,EPS!$C:$C,$I$351,EPS!$D:$D,$J$351)</f>
        <v>32225500000</v>
      </c>
      <c r="X351" s="1">
        <f>SUMIFS(EPS!R:R,EPS!$B:$B,$H$335,EPS!$C:$C,$I$351,EPS!$D:$D,$J$351)</f>
        <v>32740300000</v>
      </c>
      <c r="Y351" s="1">
        <f>SUMIFS(EPS!S:S,EPS!$B:$B,$H$335,EPS!$C:$C,$I$351,EPS!$D:$D,$J$351)</f>
        <v>33199200000</v>
      </c>
      <c r="Z351" s="1">
        <f>SUMIFS(EPS!T:T,EPS!$B:$B,$H$335,EPS!$C:$C,$I$351,EPS!$D:$D,$J$351)</f>
        <v>33707100000</v>
      </c>
      <c r="AA351" s="1">
        <f>SUMIFS(EPS!U:U,EPS!$B:$B,$H$335,EPS!$C:$C,$I$351,EPS!$D:$D,$J$351)</f>
        <v>34274700000</v>
      </c>
      <c r="AB351" s="1">
        <f>SUMIFS(EPS!V:V,EPS!$B:$B,$H$335,EPS!$C:$C,$I$351,EPS!$D:$D,$J$351)</f>
        <v>34775300000</v>
      </c>
      <c r="AC351" s="1">
        <f>SUMIFS(EPS!W:W,EPS!$B:$B,$H$335,EPS!$C:$C,$I$351,EPS!$D:$D,$J$351)</f>
        <v>35218200000</v>
      </c>
      <c r="AD351" s="1">
        <f>SUMIFS(EPS!X:X,EPS!$B:$B,$H$335,EPS!$C:$C,$I$351,EPS!$D:$D,$J$351)</f>
        <v>35674500000</v>
      </c>
      <c r="AE351" s="1">
        <f>SUMIFS(EPS!Y:Y,EPS!$B:$B,$H$335,EPS!$C:$C,$I$351,EPS!$D:$D,$J$351)</f>
        <v>36110400000</v>
      </c>
      <c r="AF351" s="1">
        <f>SUMIFS(EPS!Z:Z,EPS!$B:$B,$H$335,EPS!$C:$C,$I$351,EPS!$D:$D,$J$351)</f>
        <v>36567100000</v>
      </c>
      <c r="AG351" s="1">
        <f>SUMIFS(EPS!AA:AA,EPS!$B:$B,$H$335,EPS!$C:$C,$I$351,EPS!$D:$D,$J$351)</f>
        <v>37081100000</v>
      </c>
      <c r="AH351" s="1">
        <f>SUMIFS(EPS!AB:AB,EPS!$B:$B,$H$335,EPS!$C:$C,$I$351,EPS!$D:$D,$J$351)</f>
        <v>37636500000</v>
      </c>
      <c r="AI351" s="1">
        <f>SUMIFS(EPS!AC:AC,EPS!$B:$B,$H$335,EPS!$C:$C,$I$351,EPS!$D:$D,$J$351)</f>
        <v>38195700000</v>
      </c>
      <c r="AJ351" s="1">
        <f>SUMIFS(EPS!AD:AD,EPS!$B:$B,$H$335,EPS!$C:$C,$I$351,EPS!$D:$D,$J$351)</f>
        <v>38752500000</v>
      </c>
      <c r="AK351" s="1">
        <f>SUMIFS(EPS!AE:AE,EPS!$B:$B,$H$335,EPS!$C:$C,$I$351,EPS!$D:$D,$J$351)</f>
        <v>39298900000</v>
      </c>
      <c r="AL351" s="1">
        <f>SUMIFS(EPS!AF:AF,EPS!$B:$B,$H$335,EPS!$C:$C,$I$351,EPS!$D:$D,$J$351)</f>
        <v>39843800000</v>
      </c>
      <c r="AM351" s="1">
        <f>SUMIFS(EPS!AG:AG,EPS!$B:$B,$H$335,EPS!$C:$C,$I$351,EPS!$D:$D,$J$351)</f>
        <v>40401000000</v>
      </c>
      <c r="AN351" s="1">
        <f>SUMIFS(EPS!AH:AH,EPS!$B:$B,$H$335,EPS!$C:$C,$I$351,EPS!$D:$D,$J$351)</f>
        <v>40952900000</v>
      </c>
      <c r="AO351" s="1">
        <f>SUMIFS(EPS!AI:AI,EPS!$B:$B,$H$335,EPS!$C:$C,$I$351,EPS!$D:$D,$J$351)</f>
        <v>41493500000</v>
      </c>
      <c r="AP351" s="1">
        <f>SUMIFS(EPS!AJ:AJ,EPS!$B:$B,$H$335,EPS!$C:$C,$I$351,EPS!$D:$D,$J$351)</f>
        <v>42032600000</v>
      </c>
      <c r="AQ351" s="1">
        <f>SUMIFS(EPS!AK:AK,EPS!$B:$B,$H$335,EPS!$C:$C,$I$351,EPS!$D:$D,$J$351)</f>
        <v>42567000000</v>
      </c>
      <c r="AR351" s="1">
        <f>SUMIFS(EPS!AL:AL,EPS!$B:$B,$H$335,EPS!$C:$C,$I$351,EPS!$D:$D,$J$351)</f>
        <v>43115400000</v>
      </c>
      <c r="AS351" s="1">
        <f>SUMIFS(EPS!AM:AM,EPS!$B:$B,$H$335,EPS!$C:$C,$I$351,EPS!$D:$D,$J$351)</f>
        <v>43667800000</v>
      </c>
    </row>
    <row r="352" spans="8:45">
      <c r="M352" s="20" t="s">
        <v>513</v>
      </c>
      <c r="N352" s="1">
        <f>SUM(N334,N337,N340,N343,N346,N349)</f>
        <v>1089427750000</v>
      </c>
      <c r="O352" s="1">
        <f t="shared" ref="O352:AS352" si="33">SUM(O334,O337,O340,O343,O346,O349)</f>
        <v>1065639651000</v>
      </c>
      <c r="P352" s="1">
        <f t="shared" si="33"/>
        <v>1091036511000</v>
      </c>
      <c r="Q352" s="1">
        <f t="shared" si="33"/>
        <v>1110738445000</v>
      </c>
      <c r="R352" s="1">
        <f t="shared" si="33"/>
        <v>1125474524000</v>
      </c>
      <c r="S352" s="1">
        <f t="shared" si="33"/>
        <v>1140743018000</v>
      </c>
      <c r="T352" s="1">
        <f t="shared" si="33"/>
        <v>1155653299000</v>
      </c>
      <c r="U352" s="1">
        <f t="shared" si="33"/>
        <v>1172111748000</v>
      </c>
      <c r="V352" s="1">
        <f t="shared" si="33"/>
        <v>1188524914000</v>
      </c>
      <c r="W352" s="1">
        <f t="shared" si="33"/>
        <v>1204004964000</v>
      </c>
      <c r="X352" s="1">
        <f t="shared" si="33"/>
        <v>1217887920000</v>
      </c>
      <c r="Y352" s="1">
        <f t="shared" si="33"/>
        <v>1230755113000</v>
      </c>
      <c r="Z352" s="1">
        <f t="shared" si="33"/>
        <v>1244409583000</v>
      </c>
      <c r="AA352" s="1">
        <f t="shared" si="33"/>
        <v>1259033350000</v>
      </c>
      <c r="AB352" s="1">
        <f t="shared" si="33"/>
        <v>1272441740000</v>
      </c>
      <c r="AC352" s="1">
        <f t="shared" si="33"/>
        <v>1284794431000</v>
      </c>
      <c r="AD352" s="1">
        <f t="shared" si="33"/>
        <v>1297317658000</v>
      </c>
      <c r="AE352" s="1">
        <f t="shared" si="33"/>
        <v>1309430282000</v>
      </c>
      <c r="AF352" s="1">
        <f t="shared" si="33"/>
        <v>1321839143000</v>
      </c>
      <c r="AG352" s="1">
        <f t="shared" si="33"/>
        <v>1335179098000</v>
      </c>
      <c r="AH352" s="1">
        <f t="shared" si="33"/>
        <v>1349177567000</v>
      </c>
      <c r="AI352" s="1">
        <f t="shared" si="33"/>
        <v>1363184227000</v>
      </c>
      <c r="AJ352" s="1">
        <f t="shared" si="33"/>
        <v>1377095925000</v>
      </c>
      <c r="AK352" s="1">
        <f t="shared" si="33"/>
        <v>1390772928000</v>
      </c>
      <c r="AL352" s="1">
        <f t="shared" si="33"/>
        <v>1404370981000</v>
      </c>
      <c r="AM352" s="1">
        <f t="shared" si="33"/>
        <v>1418148085000</v>
      </c>
      <c r="AN352" s="1">
        <f t="shared" si="33"/>
        <v>1431811914000</v>
      </c>
      <c r="AO352" s="1">
        <f t="shared" si="33"/>
        <v>1445262588000</v>
      </c>
      <c r="AP352" s="1">
        <f t="shared" si="33"/>
        <v>1458670650000</v>
      </c>
      <c r="AQ352" s="1">
        <f t="shared" si="33"/>
        <v>1471987958000</v>
      </c>
      <c r="AR352" s="1">
        <f t="shared" si="33"/>
        <v>1485539759000</v>
      </c>
      <c r="AS352" s="1">
        <f t="shared" si="33"/>
        <v>1499164085000</v>
      </c>
    </row>
    <row r="354" spans="11:20">
      <c r="K354" s="23" t="s">
        <v>9976</v>
      </c>
      <c r="M354" s="20" t="s">
        <v>9975</v>
      </c>
    </row>
    <row r="355" spans="11:20">
      <c r="K355" s="357" t="s">
        <v>0</v>
      </c>
      <c r="L355" s="358" t="s">
        <v>8287</v>
      </c>
      <c r="N355" s="1">
        <v>2020</v>
      </c>
      <c r="O355" s="1">
        <v>2025</v>
      </c>
      <c r="P355" s="1">
        <v>2030</v>
      </c>
      <c r="Q355" s="1">
        <v>2035</v>
      </c>
      <c r="R355" s="1">
        <v>2040</v>
      </c>
      <c r="S355" s="1">
        <v>2045</v>
      </c>
      <c r="T355" s="1">
        <v>2050</v>
      </c>
    </row>
    <row r="356" spans="11:20">
      <c r="K356" s="6" t="s">
        <v>3256</v>
      </c>
      <c r="L356" s="23" t="s">
        <v>8273</v>
      </c>
      <c r="M356" s="20" t="s">
        <v>8287</v>
      </c>
      <c r="N356" s="21">
        <f>SUMIFS(ICCT_TransportationRoadmap!$H:$H,ICCT_TransportationRoadmap!$D:$D,N$355,ICCT_TransportationRoadmap!$E:$E,$L356)*1000000000</f>
        <v>4000000000</v>
      </c>
      <c r="O356" s="21">
        <f>SUMIFS(ICCT_TransportationRoadmap!$H:$H,ICCT_TransportationRoadmap!$D:$D,O$355,ICCT_TransportationRoadmap!$E:$E,$L356)*1000000000</f>
        <v>4000000000</v>
      </c>
      <c r="P356" s="21">
        <f>SUMIFS(ICCT_TransportationRoadmap!$H:$H,ICCT_TransportationRoadmap!$D:$D,P$355,ICCT_TransportationRoadmap!$E:$E,$L356)*1000000000</f>
        <v>4000000000</v>
      </c>
      <c r="Q356" s="21">
        <f>SUMIFS(ICCT_TransportationRoadmap!$H:$H,ICCT_TransportationRoadmap!$D:$D,Q$355,ICCT_TransportationRoadmap!$E:$E,$L356)*1000000000</f>
        <v>4000000000</v>
      </c>
      <c r="R356" s="21">
        <f>SUMIFS(ICCT_TransportationRoadmap!$H:$H,ICCT_TransportationRoadmap!$D:$D,R$355,ICCT_TransportationRoadmap!$E:$E,$L356)*1000000000</f>
        <v>4000000000</v>
      </c>
      <c r="S356" s="21">
        <f>SUMIFS(ICCT_TransportationRoadmap!$H:$H,ICCT_TransportationRoadmap!$D:$D,S$355,ICCT_TransportationRoadmap!$E:$E,$L356)*1000000000</f>
        <v>4000000000</v>
      </c>
      <c r="T356" s="21">
        <f>SUMIFS(ICCT_TransportationRoadmap!$H:$H,ICCT_TransportationRoadmap!$D:$D,T$355,ICCT_TransportationRoadmap!$E:$E,$L356)*1000000000</f>
        <v>4000000000</v>
      </c>
    </row>
    <row r="357" spans="11:20">
      <c r="K357" s="6" t="s">
        <v>3230</v>
      </c>
      <c r="L357" s="23" t="s">
        <v>8072</v>
      </c>
      <c r="M357" s="20" t="s">
        <v>8287</v>
      </c>
      <c r="N357" s="21">
        <f>SUMIFS(ICCT_TransportationRoadmap!$H:$H,ICCT_TransportationRoadmap!$D:$D,N$355,ICCT_TransportationRoadmap!$E:$E,$L357)*1000000000</f>
        <v>0</v>
      </c>
      <c r="O357" s="21">
        <f>SUMIFS(ICCT_TransportationRoadmap!$H:$H,ICCT_TransportationRoadmap!$D:$D,O$355,ICCT_TransportationRoadmap!$E:$E,$L357)*1000000000</f>
        <v>0</v>
      </c>
      <c r="P357" s="21">
        <f>SUMIFS(ICCT_TransportationRoadmap!$H:$H,ICCT_TransportationRoadmap!$D:$D,P$355,ICCT_TransportationRoadmap!$E:$E,$L357)*1000000000</f>
        <v>0</v>
      </c>
      <c r="Q357" s="21">
        <f>SUMIFS(ICCT_TransportationRoadmap!$H:$H,ICCT_TransportationRoadmap!$D:$D,Q$355,ICCT_TransportationRoadmap!$E:$E,$L357)*1000000000</f>
        <v>0</v>
      </c>
      <c r="R357" s="21">
        <f>SUMIFS(ICCT_TransportationRoadmap!$H:$H,ICCT_TransportationRoadmap!$D:$D,R$355,ICCT_TransportationRoadmap!$E:$E,$L357)*1000000000</f>
        <v>0</v>
      </c>
      <c r="S357" s="21">
        <f>SUMIFS(ICCT_TransportationRoadmap!$H:$H,ICCT_TransportationRoadmap!$D:$D,S$355,ICCT_TransportationRoadmap!$E:$E,$L357)*1000000000</f>
        <v>0</v>
      </c>
      <c r="T357" s="21">
        <f>SUMIFS(ICCT_TransportationRoadmap!$H:$H,ICCT_TransportationRoadmap!$D:$D,T$355,ICCT_TransportationRoadmap!$E:$E,$L357)*1000000000</f>
        <v>0</v>
      </c>
    </row>
    <row r="358" spans="11:20">
      <c r="K358" s="6" t="s">
        <v>8380</v>
      </c>
      <c r="L358" s="23" t="s">
        <v>8272</v>
      </c>
      <c r="M358" s="20" t="s">
        <v>8287</v>
      </c>
      <c r="N358" s="21">
        <f>SUMIFS(ICCT_TransportationRoadmap!$H:$H,ICCT_TransportationRoadmap!$D:$D,N$355,ICCT_TransportationRoadmap!$E:$E,$L358)*1000000000</f>
        <v>4000000000</v>
      </c>
      <c r="O358" s="21">
        <f>SUMIFS(ICCT_TransportationRoadmap!$H:$H,ICCT_TransportationRoadmap!$D:$D,O$355,ICCT_TransportationRoadmap!$E:$E,$L358)*1000000000</f>
        <v>4000000000</v>
      </c>
      <c r="P358" s="21">
        <f>SUMIFS(ICCT_TransportationRoadmap!$H:$H,ICCT_TransportationRoadmap!$D:$D,P$355,ICCT_TransportationRoadmap!$E:$E,$L358)*1000000000</f>
        <v>5000000000</v>
      </c>
      <c r="Q358" s="21">
        <f>SUMIFS(ICCT_TransportationRoadmap!$H:$H,ICCT_TransportationRoadmap!$D:$D,Q$355,ICCT_TransportationRoadmap!$E:$E,$L358)*1000000000</f>
        <v>5000000000</v>
      </c>
      <c r="R358" s="21">
        <f>SUMIFS(ICCT_TransportationRoadmap!$H:$H,ICCT_TransportationRoadmap!$D:$D,R$355,ICCT_TransportationRoadmap!$E:$E,$L358)*1000000000</f>
        <v>5000000000</v>
      </c>
      <c r="S358" s="21">
        <f>SUMIFS(ICCT_TransportationRoadmap!$H:$H,ICCT_TransportationRoadmap!$D:$D,S$355,ICCT_TransportationRoadmap!$E:$E,$L358)*1000000000</f>
        <v>5000000000</v>
      </c>
      <c r="T358" s="21">
        <f>SUMIFS(ICCT_TransportationRoadmap!$H:$H,ICCT_TransportationRoadmap!$D:$D,T$355,ICCT_TransportationRoadmap!$E:$E,$L358)*1000000000</f>
        <v>5000000000</v>
      </c>
    </row>
    <row r="359" spans="11:20">
      <c r="K359" s="6" t="s">
        <v>8377</v>
      </c>
      <c r="L359" s="23" t="s">
        <v>8271</v>
      </c>
      <c r="M359" s="20" t="s">
        <v>8287</v>
      </c>
      <c r="N359" s="21">
        <f>SUMIFS(ICCT_TransportationRoadmap!$H:$H,ICCT_TransportationRoadmap!$D:$D,N$355,ICCT_TransportationRoadmap!$E:$E,$L359)*1000000000</f>
        <v>0</v>
      </c>
      <c r="O359" s="21">
        <f>SUMIFS(ICCT_TransportationRoadmap!$H:$H,ICCT_TransportationRoadmap!$D:$D,O$355,ICCT_TransportationRoadmap!$E:$E,$L359)*1000000000</f>
        <v>0</v>
      </c>
      <c r="P359" s="21">
        <f>SUMIFS(ICCT_TransportationRoadmap!$H:$H,ICCT_TransportationRoadmap!$D:$D,P$355,ICCT_TransportationRoadmap!$E:$E,$L359)*1000000000</f>
        <v>0</v>
      </c>
      <c r="Q359" s="21">
        <f>SUMIFS(ICCT_TransportationRoadmap!$H:$H,ICCT_TransportationRoadmap!$D:$D,Q$355,ICCT_TransportationRoadmap!$E:$E,$L359)*1000000000</f>
        <v>0</v>
      </c>
      <c r="R359" s="21">
        <f>SUMIFS(ICCT_TransportationRoadmap!$H:$H,ICCT_TransportationRoadmap!$D:$D,R$355,ICCT_TransportationRoadmap!$E:$E,$L359)*1000000000</f>
        <v>0</v>
      </c>
      <c r="S359" s="21">
        <f>SUMIFS(ICCT_TransportationRoadmap!$H:$H,ICCT_TransportationRoadmap!$D:$D,S$355,ICCT_TransportationRoadmap!$E:$E,$L359)*1000000000</f>
        <v>0</v>
      </c>
      <c r="T359" s="21">
        <f>SUMIFS(ICCT_TransportationRoadmap!$H:$H,ICCT_TransportationRoadmap!$D:$D,T$355,ICCT_TransportationRoadmap!$E:$E,$L359)*1000000000</f>
        <v>0</v>
      </c>
    </row>
    <row r="360" spans="11:20">
      <c r="K360" s="6" t="s">
        <v>8375</v>
      </c>
      <c r="L360" s="23" t="s">
        <v>8268</v>
      </c>
      <c r="M360" s="20" t="s">
        <v>8287</v>
      </c>
      <c r="N360" s="21">
        <f>SUMIFS(ICCT_TransportationRoadmap!$H:$H,ICCT_TransportationRoadmap!$D:$D,N$355,ICCT_TransportationRoadmap!$E:$E,$L360)*1000000000</f>
        <v>54000000000</v>
      </c>
      <c r="O360" s="21">
        <f>SUMIFS(ICCT_TransportationRoadmap!$H:$H,ICCT_TransportationRoadmap!$D:$D,O$355,ICCT_TransportationRoadmap!$E:$E,$L360)*1000000000</f>
        <v>57000000000</v>
      </c>
      <c r="P360" s="21">
        <f>SUMIFS(ICCT_TransportationRoadmap!$H:$H,ICCT_TransportationRoadmap!$D:$D,P$355,ICCT_TransportationRoadmap!$E:$E,$L360)*1000000000</f>
        <v>64000000000</v>
      </c>
      <c r="Q360" s="21">
        <f>SUMIFS(ICCT_TransportationRoadmap!$H:$H,ICCT_TransportationRoadmap!$D:$D,Q$355,ICCT_TransportationRoadmap!$E:$E,$L360)*1000000000</f>
        <v>70000000000</v>
      </c>
      <c r="R360" s="21">
        <f>SUMIFS(ICCT_TransportationRoadmap!$H:$H,ICCT_TransportationRoadmap!$D:$D,R$355,ICCT_TransportationRoadmap!$E:$E,$L360)*1000000000</f>
        <v>76000000000</v>
      </c>
      <c r="S360" s="21">
        <f>SUMIFS(ICCT_TransportationRoadmap!$H:$H,ICCT_TransportationRoadmap!$D:$D,S$355,ICCT_TransportationRoadmap!$E:$E,$L360)*1000000000</f>
        <v>79000000000</v>
      </c>
      <c r="T360" s="21">
        <f>SUMIFS(ICCT_TransportationRoadmap!$H:$H,ICCT_TransportationRoadmap!$D:$D,T$355,ICCT_TransportationRoadmap!$E:$E,$L360)*1000000000</f>
        <v>82000000000</v>
      </c>
    </row>
    <row r="361" spans="11:20">
      <c r="K361" s="6" t="s">
        <v>8373</v>
      </c>
      <c r="L361" s="23" t="s">
        <v>8270</v>
      </c>
      <c r="M361" s="20" t="s">
        <v>8287</v>
      </c>
      <c r="N361" s="21">
        <f>SUMIFS(ICCT_TransportationRoadmap!$H:$H,ICCT_TransportationRoadmap!$D:$D,N$355,ICCT_TransportationRoadmap!$E:$E,$L361)*1000000000</f>
        <v>361000000000</v>
      </c>
      <c r="O361" s="21">
        <f>SUMIFS(ICCT_TransportationRoadmap!$H:$H,ICCT_TransportationRoadmap!$D:$D,O$355,ICCT_TransportationRoadmap!$E:$E,$L361)*1000000000</f>
        <v>375000000000</v>
      </c>
      <c r="P361" s="21">
        <f>SUMIFS(ICCT_TransportationRoadmap!$H:$H,ICCT_TransportationRoadmap!$D:$D,P$355,ICCT_TransportationRoadmap!$E:$E,$L361)*1000000000</f>
        <v>387000000000</v>
      </c>
      <c r="Q361" s="21">
        <f>SUMIFS(ICCT_TransportationRoadmap!$H:$H,ICCT_TransportationRoadmap!$D:$D,Q$355,ICCT_TransportationRoadmap!$E:$E,$L361)*1000000000</f>
        <v>402000000000</v>
      </c>
      <c r="R361" s="21">
        <f>SUMIFS(ICCT_TransportationRoadmap!$H:$H,ICCT_TransportationRoadmap!$D:$D,R$355,ICCT_TransportationRoadmap!$E:$E,$L361)*1000000000</f>
        <v>412000000000</v>
      </c>
      <c r="S361" s="21">
        <f>SUMIFS(ICCT_TransportationRoadmap!$H:$H,ICCT_TransportationRoadmap!$D:$D,S$355,ICCT_TransportationRoadmap!$E:$E,$L361)*1000000000</f>
        <v>419000000000</v>
      </c>
      <c r="T361" s="21">
        <f>SUMIFS(ICCT_TransportationRoadmap!$H:$H,ICCT_TransportationRoadmap!$D:$D,T$355,ICCT_TransportationRoadmap!$E:$E,$L361)*1000000000</f>
        <v>427000000000</v>
      </c>
    </row>
    <row r="362" spans="11:20">
      <c r="K362" s="6" t="s">
        <v>8374</v>
      </c>
      <c r="L362" s="23" t="s">
        <v>8269</v>
      </c>
      <c r="M362" s="20" t="s">
        <v>8287</v>
      </c>
      <c r="N362" s="21">
        <f>SUMIFS(ICCT_TransportationRoadmap!$H:$H,ICCT_TransportationRoadmap!$D:$D,N$355,ICCT_TransportationRoadmap!$E:$E,$L362)*1000000000</f>
        <v>42000000000</v>
      </c>
      <c r="O362" s="21">
        <f>SUMIFS(ICCT_TransportationRoadmap!$H:$H,ICCT_TransportationRoadmap!$D:$D,O$355,ICCT_TransportationRoadmap!$E:$E,$L362)*1000000000</f>
        <v>43000000000</v>
      </c>
      <c r="P362" s="21">
        <f>SUMIFS(ICCT_TransportationRoadmap!$H:$H,ICCT_TransportationRoadmap!$D:$D,P$355,ICCT_TransportationRoadmap!$E:$E,$L362)*1000000000</f>
        <v>44000000000</v>
      </c>
      <c r="Q362" s="21">
        <f>SUMIFS(ICCT_TransportationRoadmap!$H:$H,ICCT_TransportationRoadmap!$D:$D,Q$355,ICCT_TransportationRoadmap!$E:$E,$L362)*1000000000</f>
        <v>46000000000</v>
      </c>
      <c r="R362" s="21">
        <f>SUMIFS(ICCT_TransportationRoadmap!$H:$H,ICCT_TransportationRoadmap!$D:$D,R$355,ICCT_TransportationRoadmap!$E:$E,$L362)*1000000000</f>
        <v>46000000000</v>
      </c>
      <c r="S362" s="21">
        <f>SUMIFS(ICCT_TransportationRoadmap!$H:$H,ICCT_TransportationRoadmap!$D:$D,S$355,ICCT_TransportationRoadmap!$E:$E,$L362)*1000000000</f>
        <v>46000000000</v>
      </c>
      <c r="T362" s="21">
        <f>SUMIFS(ICCT_TransportationRoadmap!$H:$H,ICCT_TransportationRoadmap!$D:$D,T$355,ICCT_TransportationRoadmap!$E:$E,$L362)*1000000000</f>
        <v>47000000000</v>
      </c>
    </row>
    <row r="363" spans="11:20">
      <c r="K363" s="6" t="s">
        <v>8382</v>
      </c>
      <c r="L363" s="23" t="s">
        <v>8265</v>
      </c>
      <c r="M363" s="20" t="s">
        <v>8287</v>
      </c>
      <c r="N363" s="21">
        <f>SUMIFS(ICCT_TransportationRoadmap!$H:$H,ICCT_TransportationRoadmap!$D:$D,N$355,ICCT_TransportationRoadmap!$E:$E,$L363)*1000000000</f>
        <v>0</v>
      </c>
      <c r="O363" s="21">
        <f>SUMIFS(ICCT_TransportationRoadmap!$H:$H,ICCT_TransportationRoadmap!$D:$D,O$355,ICCT_TransportationRoadmap!$E:$E,$L363)*1000000000</f>
        <v>0</v>
      </c>
      <c r="P363" s="21">
        <f>SUMIFS(ICCT_TransportationRoadmap!$H:$H,ICCT_TransportationRoadmap!$D:$D,P$355,ICCT_TransportationRoadmap!$E:$E,$L363)*1000000000</f>
        <v>0</v>
      </c>
      <c r="Q363" s="21">
        <f>SUMIFS(ICCT_TransportationRoadmap!$H:$H,ICCT_TransportationRoadmap!$D:$D,Q$355,ICCT_TransportationRoadmap!$E:$E,$L363)*1000000000</f>
        <v>0</v>
      </c>
      <c r="R363" s="21">
        <f>SUMIFS(ICCT_TransportationRoadmap!$H:$H,ICCT_TransportationRoadmap!$D:$D,R$355,ICCT_TransportationRoadmap!$E:$E,$L363)*1000000000</f>
        <v>0</v>
      </c>
      <c r="S363" s="21">
        <f>SUMIFS(ICCT_TransportationRoadmap!$H:$H,ICCT_TransportationRoadmap!$D:$D,S$355,ICCT_TransportationRoadmap!$E:$E,$L363)*1000000000</f>
        <v>0</v>
      </c>
      <c r="T363" s="21">
        <f>SUMIFS(ICCT_TransportationRoadmap!$H:$H,ICCT_TransportationRoadmap!$D:$D,T$355,ICCT_TransportationRoadmap!$E:$E,$L363)*1000000000</f>
        <v>0</v>
      </c>
    </row>
    <row r="364" spans="11:20">
      <c r="M364" s="20" t="s">
        <v>513</v>
      </c>
      <c r="N364" s="21">
        <f>SUM(N356:N363)</f>
        <v>465000000000</v>
      </c>
      <c r="O364" s="21">
        <f t="shared" ref="O364:T364" si="34">SUM(O356:O363)</f>
        <v>483000000000</v>
      </c>
      <c r="P364" s="21">
        <f t="shared" si="34"/>
        <v>504000000000</v>
      </c>
      <c r="Q364" s="21">
        <f t="shared" si="34"/>
        <v>527000000000</v>
      </c>
      <c r="R364" s="21">
        <f t="shared" si="34"/>
        <v>543000000000</v>
      </c>
      <c r="S364" s="21">
        <f t="shared" si="34"/>
        <v>553000000000</v>
      </c>
      <c r="T364" s="21">
        <f t="shared" si="34"/>
        <v>565000000000</v>
      </c>
    </row>
    <row r="366" spans="11:20">
      <c r="N366" s="5">
        <v>2020</v>
      </c>
      <c r="O366" s="5">
        <v>2020</v>
      </c>
    </row>
    <row r="367" spans="11:20">
      <c r="N367" s="43" t="s">
        <v>0</v>
      </c>
      <c r="O367" s="43" t="s">
        <v>8287</v>
      </c>
    </row>
    <row r="368" spans="11:20">
      <c r="M368" s="6" t="s">
        <v>3256</v>
      </c>
      <c r="N368" s="48">
        <f>O349*Sources!A45</f>
        <v>51564557165.400002</v>
      </c>
      <c r="O368" s="359">
        <f t="shared" ref="O368:O375" si="35">N356</f>
        <v>4000000000</v>
      </c>
      <c r="P368" s="19">
        <f>(N368-O368)/O368</f>
        <v>11.891139291350001</v>
      </c>
    </row>
    <row r="369" spans="13:16">
      <c r="M369" s="6" t="s">
        <v>3230</v>
      </c>
      <c r="N369" s="48">
        <f>O340*Sources!A45</f>
        <v>114829468355.34</v>
      </c>
      <c r="O369" s="359">
        <f t="shared" si="35"/>
        <v>0</v>
      </c>
      <c r="P369" s="19" t="e">
        <f t="shared" ref="P369:P376" si="36">(N369-O369)/O369</f>
        <v>#DIV/0!</v>
      </c>
    </row>
    <row r="370" spans="13:16">
      <c r="M370" s="6" t="s">
        <v>8380</v>
      </c>
      <c r="N370" s="48">
        <f>O338*Sources!A45</f>
        <v>62739958966</v>
      </c>
      <c r="O370" s="359">
        <f t="shared" si="35"/>
        <v>4000000000</v>
      </c>
      <c r="P370" s="19">
        <f t="shared" si="36"/>
        <v>14.684989741500001</v>
      </c>
    </row>
    <row r="371" spans="13:16">
      <c r="M371" s="6" t="s">
        <v>8377</v>
      </c>
      <c r="N371" s="48">
        <f>O345*Sources!A45</f>
        <v>390396915880</v>
      </c>
      <c r="O371" s="359">
        <f t="shared" si="35"/>
        <v>0</v>
      </c>
      <c r="P371" s="19" t="e">
        <f t="shared" si="36"/>
        <v>#DIV/0!</v>
      </c>
    </row>
    <row r="372" spans="13:16">
      <c r="M372" s="6" t="s">
        <v>8375</v>
      </c>
      <c r="N372" s="48">
        <f>O339*Sources!A45</f>
        <v>243652466660</v>
      </c>
      <c r="O372" s="359">
        <f t="shared" si="35"/>
        <v>54000000000</v>
      </c>
      <c r="P372" s="19">
        <f t="shared" si="36"/>
        <v>3.512082715925926</v>
      </c>
    </row>
    <row r="373" spans="13:16">
      <c r="M373" s="6" t="s">
        <v>8373</v>
      </c>
      <c r="N373" s="48">
        <f>O335*Sources!A45</f>
        <v>589217998160</v>
      </c>
      <c r="O373" s="359">
        <f t="shared" si="35"/>
        <v>361000000000</v>
      </c>
      <c r="P373" s="19">
        <f t="shared" si="36"/>
        <v>0.63218282038781159</v>
      </c>
    </row>
    <row r="374" spans="13:16">
      <c r="M374" s="6" t="s">
        <v>8374</v>
      </c>
      <c r="N374" s="48">
        <f>O336*Sources!A45</f>
        <v>59864390254</v>
      </c>
      <c r="O374" s="359">
        <f t="shared" si="35"/>
        <v>42000000000</v>
      </c>
      <c r="P374" s="19">
        <f t="shared" si="36"/>
        <v>0.42534262509523807</v>
      </c>
    </row>
    <row r="375" spans="13:16">
      <c r="M375" s="6" t="s">
        <v>8382</v>
      </c>
      <c r="N375" s="48">
        <f>O344*Sources!A45</f>
        <v>6134707519.6000004</v>
      </c>
      <c r="O375" s="359">
        <f t="shared" si="35"/>
        <v>0</v>
      </c>
      <c r="P375" s="19" t="e">
        <f t="shared" si="36"/>
        <v>#DIV/0!</v>
      </c>
    </row>
    <row r="376" spans="13:16">
      <c r="N376" s="21">
        <f>SUM(N368:N375)</f>
        <v>1518400462960.3401</v>
      </c>
      <c r="O376" s="21">
        <f>SUM(O368:O375)</f>
        <v>465000000000</v>
      </c>
      <c r="P376" s="19">
        <f t="shared" si="36"/>
        <v>2.2653773396996559</v>
      </c>
    </row>
    <row r="386" spans="11:20">
      <c r="N386" s="1">
        <v>2020</v>
      </c>
      <c r="O386" s="1">
        <v>2025</v>
      </c>
      <c r="P386" s="1">
        <v>2030</v>
      </c>
      <c r="Q386" s="1">
        <v>2035</v>
      </c>
      <c r="R386" s="1">
        <v>2040</v>
      </c>
      <c r="S386" s="1">
        <v>2045</v>
      </c>
      <c r="T386" s="1">
        <v>2050</v>
      </c>
    </row>
    <row r="387" spans="11:20">
      <c r="K387" s="6" t="s">
        <v>3256</v>
      </c>
      <c r="L387" s="23" t="s">
        <v>8273</v>
      </c>
      <c r="M387" s="20" t="s">
        <v>0</v>
      </c>
      <c r="N387" s="21">
        <f>O349*Sources!$A$45</f>
        <v>51564557165.400002</v>
      </c>
      <c r="O387" s="21">
        <f>T349*Sources!$A$45</f>
        <v>58004717417</v>
      </c>
      <c r="P387" s="21">
        <f>Y349*Sources!$A$45</f>
        <v>63114484570.800003</v>
      </c>
      <c r="Q387" s="21">
        <f>AD349*Sources!$A$45</f>
        <v>67529805421.199997</v>
      </c>
      <c r="R387" s="21">
        <f>AI349*Sources!$A$45</f>
        <v>71992215560</v>
      </c>
      <c r="S387" s="21">
        <f>AN349*Sources!$A$45</f>
        <v>76810901388</v>
      </c>
      <c r="T387" s="21">
        <f>AS349*Sources!$A$45</f>
        <v>81551630786.399994</v>
      </c>
    </row>
    <row r="388" spans="11:20">
      <c r="K388" s="6" t="s">
        <v>3230</v>
      </c>
      <c r="L388" s="23" t="s">
        <v>8072</v>
      </c>
      <c r="M388" s="20" t="s">
        <v>0</v>
      </c>
      <c r="N388" s="21">
        <f>O340*Sources!$A$45</f>
        <v>114829468355.34</v>
      </c>
      <c r="O388" s="21">
        <f>T340*Sources!$A$45</f>
        <v>121063790802.25999</v>
      </c>
      <c r="P388" s="21">
        <f>Y340*Sources!$A$45</f>
        <v>127083243828.42</v>
      </c>
      <c r="Q388" s="21">
        <f>AD340*Sources!$A$45</f>
        <v>132769951325.52</v>
      </c>
      <c r="R388" s="21">
        <f>AI340*Sources!$A$45</f>
        <v>138108291430.17999</v>
      </c>
      <c r="S388" s="21">
        <f>AN340*Sources!$A$45</f>
        <v>143144989719.95999</v>
      </c>
      <c r="T388" s="21">
        <f>AS340*Sources!$A$45</f>
        <v>148051997736.5</v>
      </c>
    </row>
    <row r="389" spans="11:20">
      <c r="K389" s="6" t="s">
        <v>8380</v>
      </c>
      <c r="L389" s="23" t="s">
        <v>8272</v>
      </c>
      <c r="M389" s="20" t="s">
        <v>0</v>
      </c>
      <c r="N389" s="21">
        <f>O338*Sources!$A$45</f>
        <v>62739958966</v>
      </c>
      <c r="O389" s="21">
        <f>T338*Sources!$A$45</f>
        <v>66118446428</v>
      </c>
      <c r="P389" s="21">
        <f>Y338*Sources!$A$45</f>
        <v>69388947176</v>
      </c>
      <c r="Q389" s="21">
        <f>AD338*Sources!$A$45</f>
        <v>72481937722</v>
      </c>
      <c r="R389" s="21">
        <f>AI338*Sources!$A$45</f>
        <v>75382934006</v>
      </c>
      <c r="S389" s="21">
        <f>AN338*Sources!$A$45</f>
        <v>78115432392</v>
      </c>
      <c r="T389" s="21">
        <f>AS338*Sources!$A$45</f>
        <v>80777119818</v>
      </c>
    </row>
    <row r="390" spans="11:20">
      <c r="K390" s="6" t="s">
        <v>8377</v>
      </c>
      <c r="L390" s="23" t="s">
        <v>8271</v>
      </c>
      <c r="M390" s="20" t="s">
        <v>0</v>
      </c>
      <c r="N390" s="21">
        <f>O345*Sources!$A$45</f>
        <v>390396915880</v>
      </c>
      <c r="O390" s="21">
        <f>T345*Sources!$A$45</f>
        <v>444829622700</v>
      </c>
      <c r="P390" s="21">
        <f>Y345*Sources!$A$45</f>
        <v>487266309160</v>
      </c>
      <c r="Q390" s="21">
        <f>AD345*Sources!$A$45</f>
        <v>523597159660</v>
      </c>
      <c r="R390" s="21">
        <f>AI345*Sources!$A$45</f>
        <v>560600714280</v>
      </c>
      <c r="S390" s="21">
        <f>AN345*Sources!$A$45</f>
        <v>601069177920</v>
      </c>
      <c r="T390" s="21">
        <f>AS345*Sources!$A$45</f>
        <v>640914826980</v>
      </c>
    </row>
    <row r="391" spans="11:20">
      <c r="K391" s="6" t="s">
        <v>8375</v>
      </c>
      <c r="L391" s="23" t="s">
        <v>8268</v>
      </c>
      <c r="M391" s="20" t="s">
        <v>0</v>
      </c>
      <c r="N391" s="21">
        <f>O339*Sources!$A$45</f>
        <v>243652466660</v>
      </c>
      <c r="O391" s="21">
        <f>T339*Sources!$A$45</f>
        <v>277624024720</v>
      </c>
      <c r="P391" s="21">
        <f>Y339*Sources!$A$45</f>
        <v>304108933100</v>
      </c>
      <c r="Q391" s="21">
        <f>AD339*Sources!$A$45</f>
        <v>326784533700</v>
      </c>
      <c r="R391" s="21">
        <f>AI339*Sources!$A$45</f>
        <v>349878562700</v>
      </c>
      <c r="S391" s="21">
        <f>AN339*Sources!$A$45</f>
        <v>375133935320</v>
      </c>
      <c r="T391" s="21">
        <f>AS339*Sources!$A$45</f>
        <v>400003066340</v>
      </c>
    </row>
    <row r="392" spans="11:20">
      <c r="K392" s="6" t="s">
        <v>8373</v>
      </c>
      <c r="L392" s="23" t="s">
        <v>8270</v>
      </c>
      <c r="M392" s="20" t="s">
        <v>0</v>
      </c>
      <c r="N392" s="21">
        <f>O335*Sources!$A$45</f>
        <v>589217998160</v>
      </c>
      <c r="O392" s="21">
        <f>T335*Sources!$A$45</f>
        <v>620946136260</v>
      </c>
      <c r="P392" s="21">
        <f>Y335*Sources!$A$45</f>
        <v>651661999500</v>
      </c>
      <c r="Q392" s="21">
        <f>AD335*Sources!$A$45</f>
        <v>680708977160</v>
      </c>
      <c r="R392" s="21">
        <f>AI335*Sources!$A$45</f>
        <v>707953494020</v>
      </c>
      <c r="S392" s="21">
        <f>AN335*Sources!$A$45</f>
        <v>733614420320</v>
      </c>
      <c r="T392" s="21">
        <f>AS335*Sources!$A$45</f>
        <v>758612298540</v>
      </c>
    </row>
    <row r="393" spans="11:20">
      <c r="K393" s="6" t="s">
        <v>8374</v>
      </c>
      <c r="L393" s="23" t="s">
        <v>8269</v>
      </c>
      <c r="M393" s="20" t="s">
        <v>0</v>
      </c>
      <c r="N393" s="21">
        <f>O336*Sources!$A$45</f>
        <v>59864390254</v>
      </c>
      <c r="O393" s="21">
        <f>T336*Sources!$A$45</f>
        <v>68211232164</v>
      </c>
      <c r="P393" s="21">
        <f>Y336*Sources!$A$45</f>
        <v>74718598454</v>
      </c>
      <c r="Q393" s="21">
        <f>AD336*Sources!$A$45</f>
        <v>80289489798</v>
      </c>
      <c r="R393" s="21">
        <f>AI336*Sources!$A$45</f>
        <v>85963700770</v>
      </c>
      <c r="S393" s="21">
        <f>AN336*Sources!$A$45</f>
        <v>92169154876</v>
      </c>
      <c r="T393" s="21">
        <f>AS336*Sources!$A$45</f>
        <v>98279336054</v>
      </c>
    </row>
    <row r="394" spans="11:20">
      <c r="K394" s="6" t="s">
        <v>8382</v>
      </c>
      <c r="L394" s="23" t="s">
        <v>8265</v>
      </c>
      <c r="M394" s="20" t="s">
        <v>0</v>
      </c>
      <c r="N394" s="21">
        <f>O344*Sources!$A$45</f>
        <v>6134707519.6000004</v>
      </c>
      <c r="O394" s="21">
        <f>T344*Sources!$A$45</f>
        <v>6465056741.3999996</v>
      </c>
      <c r="P394" s="21">
        <f>Y344*Sources!$A$45</f>
        <v>6784864786.1999998</v>
      </c>
      <c r="Q394" s="21">
        <f>AD344*Sources!$A$45</f>
        <v>7087291959</v>
      </c>
      <c r="R394" s="21">
        <f>AI344*Sources!$A$45</f>
        <v>7370938134</v>
      </c>
      <c r="S394" s="21">
        <f>AN344*Sources!$A$45</f>
        <v>7638120760.8000002</v>
      </c>
      <c r="T394" s="21">
        <f>AS344*Sources!$A$45</f>
        <v>7898399319</v>
      </c>
    </row>
    <row r="395" spans="11:20">
      <c r="M395" s="20" t="s">
        <v>513</v>
      </c>
      <c r="N395" s="21">
        <f>SUM(N387:N394)</f>
        <v>1518400462960.3401</v>
      </c>
      <c r="O395" s="21">
        <f t="shared" ref="O395:T395" si="37">SUM(O387:O394)</f>
        <v>1663263027232.6599</v>
      </c>
      <c r="P395" s="21">
        <f t="shared" si="37"/>
        <v>1784127380575.4199</v>
      </c>
      <c r="Q395" s="21">
        <f t="shared" si="37"/>
        <v>1891249146745.72</v>
      </c>
      <c r="R395" s="21">
        <f t="shared" si="37"/>
        <v>1997250850900.1799</v>
      </c>
      <c r="S395" s="21">
        <f t="shared" si="37"/>
        <v>2107696132696.76</v>
      </c>
      <c r="T395" s="21">
        <f t="shared" si="37"/>
        <v>2216088675573.8999</v>
      </c>
    </row>
    <row r="397" spans="11:20">
      <c r="M397" s="20" t="s">
        <v>9977</v>
      </c>
    </row>
    <row r="449" spans="13:46" ht="14">
      <c r="M449" s="362" t="s">
        <v>9978</v>
      </c>
    </row>
    <row r="450" spans="13:46">
      <c r="M450" s="20" t="s">
        <v>9979</v>
      </c>
    </row>
    <row r="451" spans="13:46">
      <c r="M451" s="360" t="s">
        <v>9980</v>
      </c>
      <c r="N451" s="1">
        <v>2018</v>
      </c>
      <c r="O451" s="1">
        <v>2019</v>
      </c>
      <c r="P451" s="1">
        <v>2020</v>
      </c>
      <c r="Q451" s="1">
        <v>2021</v>
      </c>
      <c r="R451" s="1">
        <v>2022</v>
      </c>
      <c r="S451" s="1">
        <v>2023</v>
      </c>
      <c r="T451" s="1">
        <v>2024</v>
      </c>
      <c r="U451" s="1">
        <v>2025</v>
      </c>
      <c r="V451" s="1">
        <v>2026</v>
      </c>
      <c r="W451" s="1">
        <v>2027</v>
      </c>
      <c r="X451" s="1">
        <v>2028</v>
      </c>
      <c r="Y451" s="1">
        <v>2029</v>
      </c>
      <c r="Z451" s="1">
        <v>2030</v>
      </c>
      <c r="AA451" s="1">
        <v>2031</v>
      </c>
      <c r="AB451" s="1">
        <v>2032</v>
      </c>
      <c r="AC451" s="1">
        <v>2033</v>
      </c>
      <c r="AD451" s="1">
        <v>2034</v>
      </c>
      <c r="AE451" s="1">
        <v>2035</v>
      </c>
      <c r="AF451" s="1">
        <v>2036</v>
      </c>
      <c r="AG451" s="1">
        <v>2037</v>
      </c>
      <c r="AH451" s="1">
        <v>2038</v>
      </c>
      <c r="AI451" s="1">
        <v>2039</v>
      </c>
      <c r="AJ451" s="1">
        <v>2040</v>
      </c>
      <c r="AK451" s="1">
        <v>2041</v>
      </c>
      <c r="AL451" s="1">
        <v>2042</v>
      </c>
      <c r="AM451" s="1">
        <v>2043</v>
      </c>
      <c r="AN451" s="1">
        <v>2044</v>
      </c>
      <c r="AO451" s="1">
        <v>2045</v>
      </c>
      <c r="AP451" s="1">
        <v>2046</v>
      </c>
      <c r="AQ451" s="1">
        <v>2047</v>
      </c>
      <c r="AR451" s="1">
        <v>2048</v>
      </c>
      <c r="AS451" s="1">
        <v>2049</v>
      </c>
      <c r="AT451" s="1">
        <v>2050</v>
      </c>
    </row>
    <row r="452" spans="13:46">
      <c r="M452" s="20" t="s">
        <v>3246</v>
      </c>
      <c r="N452" s="1">
        <v>9554</v>
      </c>
      <c r="O452" s="1">
        <v>9554</v>
      </c>
      <c r="P452" s="1">
        <v>9554</v>
      </c>
      <c r="Q452" s="1">
        <v>9554</v>
      </c>
      <c r="R452" s="1">
        <v>9554</v>
      </c>
      <c r="S452" s="1">
        <v>9554</v>
      </c>
      <c r="T452" s="1">
        <v>9554</v>
      </c>
      <c r="U452" s="1">
        <v>9554</v>
      </c>
      <c r="V452" s="1">
        <v>9554</v>
      </c>
      <c r="W452" s="1">
        <v>9554</v>
      </c>
      <c r="X452" s="1">
        <v>9554</v>
      </c>
      <c r="Y452" s="1">
        <v>9554</v>
      </c>
      <c r="Z452" s="1">
        <v>9554</v>
      </c>
      <c r="AA452" s="1">
        <v>9554</v>
      </c>
      <c r="AB452" s="1">
        <v>9554</v>
      </c>
      <c r="AC452" s="1">
        <v>9554</v>
      </c>
      <c r="AD452" s="1">
        <v>9554</v>
      </c>
      <c r="AE452" s="1">
        <v>9554</v>
      </c>
      <c r="AF452" s="1">
        <v>9554</v>
      </c>
      <c r="AG452" s="1">
        <v>9554</v>
      </c>
      <c r="AH452" s="1">
        <v>9554</v>
      </c>
      <c r="AI452" s="1">
        <v>9554</v>
      </c>
      <c r="AJ452" s="1">
        <v>9554</v>
      </c>
      <c r="AK452" s="1">
        <v>9554</v>
      </c>
      <c r="AL452" s="1">
        <v>9554</v>
      </c>
      <c r="AM452" s="1">
        <v>9554</v>
      </c>
      <c r="AN452" s="1">
        <v>9554</v>
      </c>
      <c r="AO452" s="1">
        <v>9554</v>
      </c>
      <c r="AP452" s="1">
        <v>9554</v>
      </c>
      <c r="AQ452" s="1">
        <v>9554</v>
      </c>
      <c r="AR452" s="1">
        <v>9554</v>
      </c>
      <c r="AS452" s="1">
        <v>9554</v>
      </c>
      <c r="AT452" s="1">
        <v>9554</v>
      </c>
    </row>
    <row r="453" spans="13:46">
      <c r="M453" s="20" t="s">
        <v>3247</v>
      </c>
      <c r="N453" s="1">
        <v>25324</v>
      </c>
      <c r="O453" s="1">
        <v>25324</v>
      </c>
      <c r="P453" s="1">
        <v>25324</v>
      </c>
      <c r="Q453" s="1">
        <v>25324</v>
      </c>
      <c r="R453" s="1">
        <v>25324</v>
      </c>
      <c r="S453" s="1">
        <v>25324</v>
      </c>
      <c r="T453" s="1">
        <v>25324</v>
      </c>
      <c r="U453" s="1">
        <v>25324</v>
      </c>
      <c r="V453" s="1">
        <v>25324</v>
      </c>
      <c r="W453" s="1">
        <v>25324</v>
      </c>
      <c r="X453" s="1">
        <v>25324</v>
      </c>
      <c r="Y453" s="1">
        <v>25324</v>
      </c>
      <c r="Z453" s="1">
        <v>25324</v>
      </c>
      <c r="AA453" s="1">
        <v>25324</v>
      </c>
      <c r="AB453" s="1">
        <v>25324</v>
      </c>
      <c r="AC453" s="1">
        <v>25324</v>
      </c>
      <c r="AD453" s="1">
        <v>25324</v>
      </c>
      <c r="AE453" s="1">
        <v>25324</v>
      </c>
      <c r="AF453" s="1">
        <v>25324</v>
      </c>
      <c r="AG453" s="1">
        <v>25324</v>
      </c>
      <c r="AH453" s="1">
        <v>25324</v>
      </c>
      <c r="AI453" s="1">
        <v>25324</v>
      </c>
      <c r="AJ453" s="1">
        <v>25324</v>
      </c>
      <c r="AK453" s="1">
        <v>25324</v>
      </c>
      <c r="AL453" s="1">
        <v>25324</v>
      </c>
      <c r="AM453" s="1">
        <v>25324</v>
      </c>
      <c r="AN453" s="1">
        <v>25324</v>
      </c>
      <c r="AO453" s="1">
        <v>25324</v>
      </c>
      <c r="AP453" s="1">
        <v>25324</v>
      </c>
      <c r="AQ453" s="1">
        <v>25324</v>
      </c>
      <c r="AR453" s="1">
        <v>25324</v>
      </c>
      <c r="AS453" s="1">
        <v>25324</v>
      </c>
      <c r="AT453" s="1">
        <v>25324</v>
      </c>
    </row>
    <row r="454" spans="13:46">
      <c r="M454" s="20" t="s">
        <v>3230</v>
      </c>
      <c r="N454" s="1">
        <v>1485183</v>
      </c>
      <c r="O454" s="1">
        <v>1485183</v>
      </c>
      <c r="P454" s="1">
        <v>1485183</v>
      </c>
      <c r="Q454" s="1">
        <v>1485183</v>
      </c>
      <c r="R454" s="1">
        <v>1485183</v>
      </c>
      <c r="S454" s="1">
        <v>1485183</v>
      </c>
      <c r="T454" s="1">
        <v>1485183</v>
      </c>
      <c r="U454" s="1">
        <v>1485183</v>
      </c>
      <c r="V454" s="1">
        <v>1485183</v>
      </c>
      <c r="W454" s="1">
        <v>1485183</v>
      </c>
      <c r="X454" s="1">
        <v>1485183</v>
      </c>
      <c r="Y454" s="1">
        <v>1485183</v>
      </c>
      <c r="Z454" s="1">
        <v>1485183</v>
      </c>
      <c r="AA454" s="1">
        <v>1485183</v>
      </c>
      <c r="AB454" s="1">
        <v>1485183</v>
      </c>
      <c r="AC454" s="1">
        <v>1485183</v>
      </c>
      <c r="AD454" s="1">
        <v>1485183</v>
      </c>
      <c r="AE454" s="1">
        <v>1485183</v>
      </c>
      <c r="AF454" s="1">
        <v>1485183</v>
      </c>
      <c r="AG454" s="1">
        <v>1485183</v>
      </c>
      <c r="AH454" s="1">
        <v>1485183</v>
      </c>
      <c r="AI454" s="1">
        <v>1485183</v>
      </c>
      <c r="AJ454" s="1">
        <v>1485183</v>
      </c>
      <c r="AK454" s="1">
        <v>1485183</v>
      </c>
      <c r="AL454" s="1">
        <v>1485183</v>
      </c>
      <c r="AM454" s="1">
        <v>1485183</v>
      </c>
      <c r="AN454" s="1">
        <v>1485183</v>
      </c>
      <c r="AO454" s="1">
        <v>1485183</v>
      </c>
      <c r="AP454" s="1">
        <v>1485183</v>
      </c>
      <c r="AQ454" s="1">
        <v>1485183</v>
      </c>
      <c r="AR454" s="1">
        <v>1485183</v>
      </c>
      <c r="AS454" s="1">
        <v>1485183</v>
      </c>
      <c r="AT454" s="1">
        <v>1485183</v>
      </c>
    </row>
    <row r="455" spans="13:46">
      <c r="M455" s="20" t="s">
        <v>3254</v>
      </c>
      <c r="N455" s="1">
        <v>74125</v>
      </c>
      <c r="O455" s="1">
        <v>74125</v>
      </c>
      <c r="P455" s="1">
        <v>74125</v>
      </c>
      <c r="Q455" s="1">
        <v>74125</v>
      </c>
      <c r="R455" s="1">
        <v>74125</v>
      </c>
      <c r="S455" s="1">
        <v>74125</v>
      </c>
      <c r="T455" s="1">
        <v>74125</v>
      </c>
      <c r="U455" s="1">
        <v>74125</v>
      </c>
      <c r="V455" s="1">
        <v>74125</v>
      </c>
      <c r="W455" s="1">
        <v>74125</v>
      </c>
      <c r="X455" s="1">
        <v>74125</v>
      </c>
      <c r="Y455" s="1">
        <v>74125</v>
      </c>
      <c r="Z455" s="1">
        <v>74125</v>
      </c>
      <c r="AA455" s="1">
        <v>74125</v>
      </c>
      <c r="AB455" s="1">
        <v>74125</v>
      </c>
      <c r="AC455" s="1">
        <v>74125</v>
      </c>
      <c r="AD455" s="1">
        <v>74125</v>
      </c>
      <c r="AE455" s="1">
        <v>74125</v>
      </c>
      <c r="AF455" s="1">
        <v>74125</v>
      </c>
      <c r="AG455" s="1">
        <v>74125</v>
      </c>
      <c r="AH455" s="1">
        <v>74125</v>
      </c>
      <c r="AI455" s="1">
        <v>74125</v>
      </c>
      <c r="AJ455" s="1">
        <v>74125</v>
      </c>
      <c r="AK455" s="1">
        <v>74125</v>
      </c>
      <c r="AL455" s="1">
        <v>74125</v>
      </c>
      <c r="AM455" s="1">
        <v>74125</v>
      </c>
      <c r="AN455" s="1">
        <v>74125</v>
      </c>
      <c r="AO455" s="1">
        <v>74125</v>
      </c>
      <c r="AP455" s="1">
        <v>74125</v>
      </c>
      <c r="AQ455" s="1">
        <v>74125</v>
      </c>
      <c r="AR455" s="1">
        <v>74125</v>
      </c>
      <c r="AS455" s="1">
        <v>74125</v>
      </c>
      <c r="AT455" s="1">
        <v>74125</v>
      </c>
    </row>
    <row r="456" spans="13:46">
      <c r="M456" s="20" t="s">
        <v>3255</v>
      </c>
      <c r="N456" s="1">
        <v>194</v>
      </c>
      <c r="O456" s="1">
        <v>194</v>
      </c>
      <c r="P456" s="1">
        <v>194</v>
      </c>
      <c r="Q456" s="1">
        <v>194</v>
      </c>
      <c r="R456" s="1">
        <v>194</v>
      </c>
      <c r="S456" s="1">
        <v>194</v>
      </c>
      <c r="T456" s="1">
        <v>194</v>
      </c>
      <c r="U456" s="1">
        <v>194</v>
      </c>
      <c r="V456" s="1">
        <v>194</v>
      </c>
      <c r="W456" s="1">
        <v>194</v>
      </c>
      <c r="X456" s="1">
        <v>194</v>
      </c>
      <c r="Y456" s="1">
        <v>194</v>
      </c>
      <c r="Z456" s="1">
        <v>194</v>
      </c>
      <c r="AA456" s="1">
        <v>194</v>
      </c>
      <c r="AB456" s="1">
        <v>194</v>
      </c>
      <c r="AC456" s="1">
        <v>194</v>
      </c>
      <c r="AD456" s="1">
        <v>194</v>
      </c>
      <c r="AE456" s="1">
        <v>194</v>
      </c>
      <c r="AF456" s="1">
        <v>194</v>
      </c>
      <c r="AG456" s="1">
        <v>194</v>
      </c>
      <c r="AH456" s="1">
        <v>194</v>
      </c>
      <c r="AI456" s="1">
        <v>194</v>
      </c>
      <c r="AJ456" s="1">
        <v>194</v>
      </c>
      <c r="AK456" s="1">
        <v>194</v>
      </c>
      <c r="AL456" s="1">
        <v>194</v>
      </c>
      <c r="AM456" s="1">
        <v>194</v>
      </c>
      <c r="AN456" s="1">
        <v>194</v>
      </c>
      <c r="AO456" s="1">
        <v>194</v>
      </c>
      <c r="AP456" s="1">
        <v>194</v>
      </c>
      <c r="AQ456" s="1">
        <v>194</v>
      </c>
      <c r="AR456" s="1">
        <v>194</v>
      </c>
      <c r="AS456" s="1">
        <v>194</v>
      </c>
      <c r="AT456" s="1">
        <v>194</v>
      </c>
    </row>
    <row r="457" spans="13:46">
      <c r="M457" s="20" t="s">
        <v>3256</v>
      </c>
      <c r="N457" s="1">
        <v>2681</v>
      </c>
      <c r="O457" s="1">
        <v>2681</v>
      </c>
      <c r="P457" s="1">
        <v>2681</v>
      </c>
      <c r="Q457" s="1">
        <v>2681</v>
      </c>
      <c r="R457" s="1">
        <v>2681</v>
      </c>
      <c r="S457" s="1">
        <v>2681</v>
      </c>
      <c r="T457" s="1">
        <v>2681</v>
      </c>
      <c r="U457" s="1">
        <v>2681</v>
      </c>
      <c r="V457" s="1">
        <v>2681</v>
      </c>
      <c r="W457" s="1">
        <v>2681</v>
      </c>
      <c r="X457" s="1">
        <v>2681</v>
      </c>
      <c r="Y457" s="1">
        <v>2681</v>
      </c>
      <c r="Z457" s="1">
        <v>2681</v>
      </c>
      <c r="AA457" s="1">
        <v>2681</v>
      </c>
      <c r="AB457" s="1">
        <v>2681</v>
      </c>
      <c r="AC457" s="1">
        <v>2681</v>
      </c>
      <c r="AD457" s="1">
        <v>2681</v>
      </c>
      <c r="AE457" s="1">
        <v>2681</v>
      </c>
      <c r="AF457" s="1">
        <v>2681</v>
      </c>
      <c r="AG457" s="1">
        <v>2681</v>
      </c>
      <c r="AH457" s="1">
        <v>2681</v>
      </c>
      <c r="AI457" s="1">
        <v>2681</v>
      </c>
      <c r="AJ457" s="1">
        <v>2681</v>
      </c>
      <c r="AK457" s="1">
        <v>2681</v>
      </c>
      <c r="AL457" s="1">
        <v>2681</v>
      </c>
      <c r="AM457" s="1">
        <v>2681</v>
      </c>
      <c r="AN457" s="1">
        <v>2681</v>
      </c>
      <c r="AO457" s="1">
        <v>2681</v>
      </c>
      <c r="AP457" s="1">
        <v>2681</v>
      </c>
      <c r="AQ457" s="1">
        <v>2681</v>
      </c>
      <c r="AR457" s="1">
        <v>2681</v>
      </c>
      <c r="AS457" s="1">
        <v>2681</v>
      </c>
      <c r="AT457" s="1">
        <v>2681</v>
      </c>
    </row>
    <row r="459" spans="13:46">
      <c r="M459" s="360" t="s">
        <v>9981</v>
      </c>
      <c r="N459" s="1">
        <v>2019</v>
      </c>
      <c r="O459" s="1">
        <v>2020</v>
      </c>
      <c r="P459" s="1">
        <v>2021</v>
      </c>
      <c r="Q459" s="1">
        <v>2022</v>
      </c>
      <c r="R459" s="1">
        <v>2023</v>
      </c>
      <c r="S459" s="1">
        <v>2024</v>
      </c>
      <c r="T459" s="1">
        <v>2025</v>
      </c>
      <c r="U459" s="1">
        <v>2026</v>
      </c>
      <c r="V459" s="1">
        <v>2027</v>
      </c>
      <c r="W459" s="1">
        <v>2028</v>
      </c>
      <c r="X459" s="1">
        <v>2029</v>
      </c>
      <c r="Y459" s="1">
        <v>2030</v>
      </c>
      <c r="Z459" s="1">
        <v>2031</v>
      </c>
      <c r="AA459" s="1">
        <v>2032</v>
      </c>
      <c r="AB459" s="1">
        <v>2033</v>
      </c>
      <c r="AC459" s="1">
        <v>2034</v>
      </c>
      <c r="AD459" s="1">
        <v>2035</v>
      </c>
      <c r="AE459" s="1">
        <v>2036</v>
      </c>
      <c r="AF459" s="1">
        <v>2037</v>
      </c>
      <c r="AG459" s="1">
        <v>2038</v>
      </c>
      <c r="AH459" s="1">
        <v>2039</v>
      </c>
      <c r="AI459" s="1">
        <v>2040</v>
      </c>
      <c r="AJ459" s="1">
        <v>2041</v>
      </c>
      <c r="AK459" s="1">
        <v>2042</v>
      </c>
      <c r="AL459" s="1">
        <v>2043</v>
      </c>
      <c r="AM459" s="1">
        <v>2044</v>
      </c>
      <c r="AN459" s="1">
        <v>2045</v>
      </c>
      <c r="AO459" s="1">
        <v>2046</v>
      </c>
      <c r="AP459" s="1">
        <v>2047</v>
      </c>
      <c r="AQ459" s="1">
        <v>2048</v>
      </c>
      <c r="AR459" s="1">
        <v>2049</v>
      </c>
      <c r="AS459" s="1">
        <v>2050</v>
      </c>
    </row>
    <row r="460" spans="13:46">
      <c r="M460" s="20" t="s">
        <v>3246</v>
      </c>
      <c r="N460" s="1">
        <v>11456</v>
      </c>
      <c r="O460" s="1">
        <v>11456</v>
      </c>
      <c r="P460" s="1">
        <v>11456</v>
      </c>
      <c r="Q460" s="1">
        <v>11456</v>
      </c>
      <c r="R460" s="1">
        <v>11456</v>
      </c>
      <c r="S460" s="1">
        <v>11456</v>
      </c>
      <c r="T460" s="1">
        <v>11456</v>
      </c>
      <c r="U460" s="1">
        <v>11456</v>
      </c>
      <c r="V460" s="1">
        <v>11456</v>
      </c>
      <c r="W460" s="1">
        <v>11456</v>
      </c>
      <c r="X460" s="1">
        <v>11456</v>
      </c>
      <c r="Y460" s="1">
        <v>11456</v>
      </c>
      <c r="Z460" s="1">
        <v>11456</v>
      </c>
      <c r="AA460" s="1">
        <v>11456</v>
      </c>
      <c r="AB460" s="1">
        <v>11456</v>
      </c>
      <c r="AC460" s="1">
        <v>11456</v>
      </c>
      <c r="AD460" s="1">
        <v>11456</v>
      </c>
      <c r="AE460" s="1">
        <v>11456</v>
      </c>
      <c r="AF460" s="1">
        <v>11456</v>
      </c>
      <c r="AG460" s="1">
        <v>11456</v>
      </c>
      <c r="AH460" s="1">
        <v>11456</v>
      </c>
      <c r="AI460" s="1">
        <v>11456</v>
      </c>
      <c r="AJ460" s="1">
        <v>11456</v>
      </c>
      <c r="AK460" s="1">
        <v>11456</v>
      </c>
      <c r="AL460" s="1">
        <v>11456</v>
      </c>
      <c r="AM460" s="1">
        <v>11456</v>
      </c>
      <c r="AN460" s="1">
        <v>11456</v>
      </c>
      <c r="AO460" s="1">
        <v>11456</v>
      </c>
      <c r="AP460" s="1">
        <v>11456</v>
      </c>
      <c r="AQ460" s="1">
        <v>11456</v>
      </c>
      <c r="AR460" s="1">
        <v>11456</v>
      </c>
      <c r="AS460" s="1">
        <v>11456</v>
      </c>
    </row>
    <row r="461" spans="13:46">
      <c r="M461" s="20" t="s">
        <v>3247</v>
      </c>
      <c r="N461" s="1">
        <v>23912</v>
      </c>
      <c r="O461" s="1">
        <v>23912</v>
      </c>
      <c r="P461" s="1">
        <v>23912</v>
      </c>
      <c r="Q461" s="1">
        <v>23912</v>
      </c>
      <c r="R461" s="1">
        <v>23912</v>
      </c>
      <c r="S461" s="1">
        <v>23912</v>
      </c>
      <c r="T461" s="1">
        <v>23912</v>
      </c>
      <c r="U461" s="1">
        <v>23912</v>
      </c>
      <c r="V461" s="1">
        <v>23912</v>
      </c>
      <c r="W461" s="1">
        <v>23912</v>
      </c>
      <c r="X461" s="1">
        <v>23912</v>
      </c>
      <c r="Y461" s="1">
        <v>23912</v>
      </c>
      <c r="Z461" s="1">
        <v>23912</v>
      </c>
      <c r="AA461" s="1">
        <v>23912</v>
      </c>
      <c r="AB461" s="1">
        <v>23912</v>
      </c>
      <c r="AC461" s="1">
        <v>23912</v>
      </c>
      <c r="AD461" s="1">
        <v>23912</v>
      </c>
      <c r="AE461" s="1">
        <v>23912</v>
      </c>
      <c r="AF461" s="1">
        <v>23912</v>
      </c>
      <c r="AG461" s="1">
        <v>23912</v>
      </c>
      <c r="AH461" s="1">
        <v>23912</v>
      </c>
      <c r="AI461" s="1">
        <v>23912</v>
      </c>
      <c r="AJ461" s="1">
        <v>23912</v>
      </c>
      <c r="AK461" s="1">
        <v>23912</v>
      </c>
      <c r="AL461" s="1">
        <v>23912</v>
      </c>
      <c r="AM461" s="1">
        <v>23912</v>
      </c>
      <c r="AN461" s="1">
        <v>23912</v>
      </c>
      <c r="AO461" s="1">
        <v>23912</v>
      </c>
      <c r="AP461" s="1">
        <v>23912</v>
      </c>
      <c r="AQ461" s="1">
        <v>23912</v>
      </c>
      <c r="AR461" s="1">
        <v>23912</v>
      </c>
      <c r="AS461" s="1">
        <v>23912</v>
      </c>
    </row>
    <row r="462" spans="13:46">
      <c r="M462" s="20" t="s">
        <v>3230</v>
      </c>
      <c r="N462" s="1">
        <v>914425</v>
      </c>
      <c r="O462" s="1">
        <v>914425</v>
      </c>
      <c r="P462" s="1">
        <v>914425</v>
      </c>
      <c r="Q462" s="1">
        <v>914425</v>
      </c>
      <c r="R462" s="1">
        <v>914425</v>
      </c>
      <c r="S462" s="1">
        <v>914425</v>
      </c>
      <c r="T462" s="1">
        <v>914425</v>
      </c>
      <c r="U462" s="1">
        <v>914425</v>
      </c>
      <c r="V462" s="1">
        <v>914425</v>
      </c>
      <c r="W462" s="1">
        <v>914425</v>
      </c>
      <c r="X462" s="1">
        <v>914425</v>
      </c>
      <c r="Y462" s="1">
        <v>914425</v>
      </c>
      <c r="Z462" s="1">
        <v>914425</v>
      </c>
      <c r="AA462" s="1">
        <v>914425</v>
      </c>
      <c r="AB462" s="1">
        <v>914425</v>
      </c>
      <c r="AC462" s="1">
        <v>914425</v>
      </c>
      <c r="AD462" s="1">
        <v>914425</v>
      </c>
      <c r="AE462" s="1">
        <v>914425</v>
      </c>
      <c r="AF462" s="1">
        <v>914425</v>
      </c>
      <c r="AG462" s="1">
        <v>914425</v>
      </c>
      <c r="AH462" s="1">
        <v>914425</v>
      </c>
      <c r="AI462" s="1">
        <v>914425</v>
      </c>
      <c r="AJ462" s="1">
        <v>914425</v>
      </c>
      <c r="AK462" s="1">
        <v>914425</v>
      </c>
      <c r="AL462" s="1">
        <v>914425</v>
      </c>
      <c r="AM462" s="1">
        <v>914425</v>
      </c>
      <c r="AN462" s="1">
        <v>914425</v>
      </c>
      <c r="AO462" s="1">
        <v>914425</v>
      </c>
      <c r="AP462" s="1">
        <v>914425</v>
      </c>
      <c r="AQ462" s="1">
        <v>914425</v>
      </c>
      <c r="AR462" s="1">
        <v>914425</v>
      </c>
      <c r="AS462" s="1">
        <v>914425</v>
      </c>
    </row>
    <row r="463" spans="13:46">
      <c r="M463" s="20" t="s">
        <v>3254</v>
      </c>
      <c r="N463" s="1">
        <v>40944</v>
      </c>
      <c r="O463" s="1">
        <v>40944</v>
      </c>
      <c r="P463" s="1">
        <v>40944</v>
      </c>
      <c r="Q463" s="1">
        <v>40944</v>
      </c>
      <c r="R463" s="1">
        <v>40944</v>
      </c>
      <c r="S463" s="1">
        <v>40944</v>
      </c>
      <c r="T463" s="1">
        <v>40944</v>
      </c>
      <c r="U463" s="1">
        <v>40944</v>
      </c>
      <c r="V463" s="1">
        <v>40944</v>
      </c>
      <c r="W463" s="1">
        <v>40944</v>
      </c>
      <c r="X463" s="1">
        <v>40944</v>
      </c>
      <c r="Y463" s="1">
        <v>40944</v>
      </c>
      <c r="Z463" s="1">
        <v>40944</v>
      </c>
      <c r="AA463" s="1">
        <v>40944</v>
      </c>
      <c r="AB463" s="1">
        <v>40944</v>
      </c>
      <c r="AC463" s="1">
        <v>40944</v>
      </c>
      <c r="AD463" s="1">
        <v>40944</v>
      </c>
      <c r="AE463" s="1">
        <v>40944</v>
      </c>
      <c r="AF463" s="1">
        <v>40944</v>
      </c>
      <c r="AG463" s="1">
        <v>40944</v>
      </c>
      <c r="AH463" s="1">
        <v>40944</v>
      </c>
      <c r="AI463" s="1">
        <v>40944</v>
      </c>
      <c r="AJ463" s="1">
        <v>40944</v>
      </c>
      <c r="AK463" s="1">
        <v>40944</v>
      </c>
      <c r="AL463" s="1">
        <v>40944</v>
      </c>
      <c r="AM463" s="1">
        <v>40944</v>
      </c>
      <c r="AN463" s="1">
        <v>40944</v>
      </c>
      <c r="AO463" s="1">
        <v>40944</v>
      </c>
      <c r="AP463" s="1">
        <v>40944</v>
      </c>
      <c r="AQ463" s="1">
        <v>40944</v>
      </c>
      <c r="AR463" s="1">
        <v>40944</v>
      </c>
      <c r="AS463" s="1">
        <v>40944</v>
      </c>
    </row>
    <row r="464" spans="13:46">
      <c r="M464" s="20" t="s">
        <v>3255</v>
      </c>
      <c r="N464" s="1">
        <v>128611.99099999999</v>
      </c>
      <c r="O464" s="1">
        <v>128611.99099999999</v>
      </c>
      <c r="P464" s="1">
        <v>128611.99099999999</v>
      </c>
      <c r="Q464" s="1">
        <v>128611.99099999999</v>
      </c>
      <c r="R464" s="1">
        <v>128611.99099999999</v>
      </c>
      <c r="S464" s="1">
        <v>128611.99099999999</v>
      </c>
      <c r="T464" s="1">
        <v>128611.99099999999</v>
      </c>
      <c r="U464" s="1">
        <v>128611.99099999999</v>
      </c>
      <c r="V464" s="1">
        <v>128611.99099999999</v>
      </c>
      <c r="W464" s="1">
        <v>128611.99099999999</v>
      </c>
      <c r="X464" s="1">
        <v>128611.99099999999</v>
      </c>
      <c r="Y464" s="1">
        <v>128611.99099999999</v>
      </c>
      <c r="Z464" s="1">
        <v>128611.99099999999</v>
      </c>
      <c r="AA464" s="1">
        <v>128611.99099999999</v>
      </c>
      <c r="AB464" s="1">
        <v>128611.99099999999</v>
      </c>
      <c r="AC464" s="1">
        <v>128611.99099999999</v>
      </c>
      <c r="AD464" s="1">
        <v>128611.99099999999</v>
      </c>
      <c r="AE464" s="1">
        <v>128611.99099999999</v>
      </c>
      <c r="AF464" s="1">
        <v>128611.99099999999</v>
      </c>
      <c r="AG464" s="1">
        <v>128611.99099999999</v>
      </c>
      <c r="AH464" s="1">
        <v>128611.99099999999</v>
      </c>
      <c r="AI464" s="1">
        <v>128611.99099999999</v>
      </c>
      <c r="AJ464" s="1">
        <v>128611.99099999999</v>
      </c>
      <c r="AK464" s="1">
        <v>128611.99099999999</v>
      </c>
      <c r="AL464" s="1">
        <v>128611.99099999999</v>
      </c>
      <c r="AM464" s="1">
        <v>128611.99099999999</v>
      </c>
      <c r="AN464" s="1">
        <v>128611.99099999999</v>
      </c>
      <c r="AO464" s="1">
        <v>128611.99099999999</v>
      </c>
      <c r="AP464" s="1">
        <v>128611.99099999999</v>
      </c>
      <c r="AQ464" s="1">
        <v>128611.99099999999</v>
      </c>
      <c r="AR464" s="1">
        <v>128611.99099999999</v>
      </c>
      <c r="AS464" s="1">
        <v>128611.99099999999</v>
      </c>
    </row>
    <row r="465" spans="13:45">
      <c r="M465" s="20" t="s">
        <v>3256</v>
      </c>
      <c r="N465" s="1">
        <v>0</v>
      </c>
      <c r="O465" s="1">
        <v>0</v>
      </c>
      <c r="P465" s="1">
        <v>0</v>
      </c>
      <c r="Q465" s="1">
        <v>0</v>
      </c>
      <c r="R465" s="1">
        <v>0</v>
      </c>
      <c r="S465" s="1">
        <v>0</v>
      </c>
      <c r="T465" s="1">
        <v>0</v>
      </c>
      <c r="U465" s="1">
        <v>0</v>
      </c>
      <c r="V465" s="1">
        <v>0</v>
      </c>
      <c r="W465" s="1">
        <v>0</v>
      </c>
      <c r="X465" s="1">
        <v>0</v>
      </c>
      <c r="Y465" s="1">
        <v>0</v>
      </c>
      <c r="Z465" s="1">
        <v>0</v>
      </c>
      <c r="AA465" s="1">
        <v>0</v>
      </c>
      <c r="AB465" s="1">
        <v>0</v>
      </c>
      <c r="AC465" s="1">
        <v>0</v>
      </c>
      <c r="AD465" s="1">
        <v>0</v>
      </c>
      <c r="AE465" s="1">
        <v>0</v>
      </c>
      <c r="AF465" s="1">
        <v>0</v>
      </c>
      <c r="AG465" s="1">
        <v>0</v>
      </c>
      <c r="AH465" s="1">
        <v>0</v>
      </c>
      <c r="AI465" s="1">
        <v>0</v>
      </c>
      <c r="AJ465" s="1">
        <v>0</v>
      </c>
      <c r="AK465" s="1">
        <v>0</v>
      </c>
      <c r="AL465" s="1">
        <v>0</v>
      </c>
      <c r="AM465" s="1">
        <v>0</v>
      </c>
      <c r="AN465" s="1">
        <v>0</v>
      </c>
      <c r="AO465" s="1">
        <v>0</v>
      </c>
      <c r="AP465" s="1">
        <v>0</v>
      </c>
      <c r="AQ465" s="1">
        <v>0</v>
      </c>
      <c r="AR465" s="1">
        <v>0</v>
      </c>
      <c r="AS465" s="1">
        <v>0</v>
      </c>
    </row>
    <row r="467" spans="13:45" ht="14">
      <c r="M467" s="362" t="s">
        <v>9991</v>
      </c>
    </row>
    <row r="468" spans="13:45" ht="14">
      <c r="M468" s="20" t="s">
        <v>9983</v>
      </c>
      <c r="N468" s="1" t="s">
        <v>3231</v>
      </c>
      <c r="O468" s="1" t="s">
        <v>3368</v>
      </c>
      <c r="P468" s="1" t="s">
        <v>3369</v>
      </c>
      <c r="Q468" s="1" t="s">
        <v>3370</v>
      </c>
      <c r="R468" s="1" t="s">
        <v>3371</v>
      </c>
      <c r="S468" s="1" t="s">
        <v>3372</v>
      </c>
      <c r="T468" s="1" t="s">
        <v>3373</v>
      </c>
      <c r="U468" s="4" t="s">
        <v>513</v>
      </c>
    </row>
    <row r="469" spans="13:45" ht="14">
      <c r="M469" s="20" t="s">
        <v>3246</v>
      </c>
      <c r="N469" s="1">
        <v>38818</v>
      </c>
      <c r="O469" s="1">
        <v>4049</v>
      </c>
      <c r="P469" s="1">
        <v>22351810</v>
      </c>
      <c r="Q469" s="1">
        <v>309711</v>
      </c>
      <c r="R469" s="1">
        <v>36714</v>
      </c>
      <c r="S469" s="1">
        <v>119431</v>
      </c>
      <c r="T469" s="1">
        <v>744</v>
      </c>
      <c r="U469" s="4">
        <f>SUM(N469:T469)</f>
        <v>22861277</v>
      </c>
    </row>
    <row r="470" spans="13:45" ht="14">
      <c r="M470" s="20" t="s">
        <v>3247</v>
      </c>
      <c r="N470" s="1">
        <v>7912</v>
      </c>
      <c r="O470" s="1">
        <v>3220</v>
      </c>
      <c r="P470" s="1">
        <v>3864</v>
      </c>
      <c r="Q470" s="1">
        <v>73876</v>
      </c>
      <c r="R470" s="1">
        <v>0</v>
      </c>
      <c r="S470" s="1">
        <v>837</v>
      </c>
      <c r="T470" s="1">
        <v>15</v>
      </c>
      <c r="U470" s="4">
        <f t="shared" ref="U470:U474" si="38">SUM(N470:T470)</f>
        <v>89724</v>
      </c>
    </row>
    <row r="471" spans="13:45" ht="14">
      <c r="M471" s="20" t="s">
        <v>3230</v>
      </c>
      <c r="N471" s="1">
        <v>0</v>
      </c>
      <c r="O471" s="1">
        <v>0</v>
      </c>
      <c r="P471" s="1">
        <v>0</v>
      </c>
      <c r="Q471" s="1">
        <v>856</v>
      </c>
      <c r="R471" s="1">
        <v>0</v>
      </c>
      <c r="S471" s="1">
        <v>0</v>
      </c>
      <c r="T471" s="1">
        <v>0</v>
      </c>
      <c r="U471" s="4">
        <f t="shared" si="38"/>
        <v>856</v>
      </c>
    </row>
    <row r="472" spans="13:45" ht="14">
      <c r="M472" s="20" t="s">
        <v>3254</v>
      </c>
      <c r="N472" s="1">
        <v>219</v>
      </c>
      <c r="O472" s="1">
        <v>0</v>
      </c>
      <c r="P472" s="1">
        <v>0</v>
      </c>
      <c r="Q472" s="1">
        <v>3478</v>
      </c>
      <c r="R472" s="1">
        <v>0</v>
      </c>
      <c r="S472" s="1">
        <v>0</v>
      </c>
      <c r="T472" s="1">
        <v>0</v>
      </c>
      <c r="U472" s="4">
        <f t="shared" si="38"/>
        <v>3697</v>
      </c>
    </row>
    <row r="473" spans="13:45" ht="14">
      <c r="M473" s="20" t="s">
        <v>3255</v>
      </c>
      <c r="N473" s="1">
        <v>0</v>
      </c>
      <c r="O473" s="1">
        <v>0</v>
      </c>
      <c r="P473" s="1">
        <v>1136789</v>
      </c>
      <c r="Q473" s="1">
        <v>65</v>
      </c>
      <c r="R473" s="1">
        <v>0</v>
      </c>
      <c r="S473" s="1">
        <v>0</v>
      </c>
      <c r="T473" s="1">
        <v>0</v>
      </c>
      <c r="U473" s="4">
        <f t="shared" si="38"/>
        <v>1136854</v>
      </c>
    </row>
    <row r="474" spans="13:45" ht="14">
      <c r="M474" s="20" t="s">
        <v>3256</v>
      </c>
      <c r="N474" s="1">
        <v>0</v>
      </c>
      <c r="O474" s="1">
        <v>0</v>
      </c>
      <c r="P474" s="1">
        <v>730000</v>
      </c>
      <c r="Q474" s="1">
        <v>0</v>
      </c>
      <c r="R474" s="1">
        <v>0</v>
      </c>
      <c r="S474" s="1">
        <v>0</v>
      </c>
      <c r="T474" s="1">
        <v>0</v>
      </c>
      <c r="U474" s="4">
        <f t="shared" si="38"/>
        <v>730000</v>
      </c>
    </row>
    <row r="476" spans="13:45" ht="14">
      <c r="M476" s="20" t="s">
        <v>9984</v>
      </c>
      <c r="N476" s="1" t="s">
        <v>3231</v>
      </c>
      <c r="O476" s="1" t="s">
        <v>3368</v>
      </c>
      <c r="P476" s="1" t="s">
        <v>3369</v>
      </c>
      <c r="Q476" s="1" t="s">
        <v>3370</v>
      </c>
      <c r="R476" s="1" t="s">
        <v>3371</v>
      </c>
      <c r="S476" s="1" t="s">
        <v>3372</v>
      </c>
      <c r="T476" s="1" t="s">
        <v>3373</v>
      </c>
      <c r="U476" s="4" t="s">
        <v>513</v>
      </c>
    </row>
    <row r="477" spans="13:45" ht="14">
      <c r="M477" s="20" t="s">
        <v>3246</v>
      </c>
      <c r="N477" s="1">
        <v>10</v>
      </c>
      <c r="O477" s="1">
        <v>1715</v>
      </c>
      <c r="P477" s="1">
        <v>3278105</v>
      </c>
      <c r="Q477" s="1">
        <v>40764</v>
      </c>
      <c r="R477" s="1">
        <v>0</v>
      </c>
      <c r="S477" s="1">
        <v>78131</v>
      </c>
      <c r="T477" s="1">
        <v>0</v>
      </c>
      <c r="U477" s="4">
        <f>SUM(N477:T477)</f>
        <v>3398725</v>
      </c>
    </row>
    <row r="478" spans="13:45" ht="14">
      <c r="M478" s="20" t="s">
        <v>3247</v>
      </c>
      <c r="N478" s="1">
        <v>0</v>
      </c>
      <c r="O478" s="1">
        <v>5572</v>
      </c>
      <c r="P478" s="1">
        <v>853232</v>
      </c>
      <c r="Q478" s="1">
        <v>1316196</v>
      </c>
      <c r="R478" s="1">
        <v>23</v>
      </c>
      <c r="S478" s="1">
        <v>462</v>
      </c>
      <c r="T478" s="1">
        <v>13</v>
      </c>
      <c r="U478" s="4">
        <f t="shared" ref="U478:U482" si="39">SUM(N478:T478)</f>
        <v>2175498</v>
      </c>
    </row>
    <row r="479" spans="13:45" ht="14">
      <c r="M479" s="20" t="s">
        <v>3230</v>
      </c>
      <c r="N479" s="1">
        <v>0</v>
      </c>
      <c r="O479" s="1">
        <v>0</v>
      </c>
      <c r="P479" s="1">
        <v>0</v>
      </c>
      <c r="Q479" s="1">
        <v>48</v>
      </c>
      <c r="R479" s="1">
        <v>0</v>
      </c>
      <c r="S479" s="1">
        <v>0</v>
      </c>
      <c r="T479" s="1">
        <v>0</v>
      </c>
      <c r="U479" s="4">
        <f t="shared" si="39"/>
        <v>48</v>
      </c>
    </row>
    <row r="480" spans="13:45" ht="14">
      <c r="M480" s="20" t="s">
        <v>3254</v>
      </c>
      <c r="N480" s="1">
        <v>0</v>
      </c>
      <c r="O480" s="1">
        <v>0</v>
      </c>
      <c r="P480" s="1">
        <v>0</v>
      </c>
      <c r="Q480" s="1">
        <v>2297</v>
      </c>
      <c r="R480" s="1">
        <v>0</v>
      </c>
      <c r="S480" s="1">
        <v>0</v>
      </c>
      <c r="T480" s="1">
        <v>0</v>
      </c>
      <c r="U480" s="4">
        <f t="shared" si="39"/>
        <v>2297</v>
      </c>
    </row>
    <row r="481" spans="13:21" ht="14">
      <c r="M481" s="20" t="s">
        <v>3255</v>
      </c>
      <c r="N481" s="1">
        <v>0</v>
      </c>
      <c r="O481" s="1">
        <v>0</v>
      </c>
      <c r="P481" s="1">
        <v>0</v>
      </c>
      <c r="Q481" s="1">
        <v>1000</v>
      </c>
      <c r="R481" s="1">
        <v>0</v>
      </c>
      <c r="S481" s="1">
        <v>0</v>
      </c>
      <c r="T481" s="1">
        <v>0</v>
      </c>
      <c r="U481" s="4">
        <f t="shared" si="39"/>
        <v>1000</v>
      </c>
    </row>
    <row r="482" spans="13:21" ht="14">
      <c r="M482" s="20" t="s">
        <v>3256</v>
      </c>
      <c r="N482" s="1">
        <v>0</v>
      </c>
      <c r="O482" s="1">
        <v>0</v>
      </c>
      <c r="P482" s="1">
        <v>0</v>
      </c>
      <c r="Q482" s="1">
        <v>0</v>
      </c>
      <c r="R482" s="1">
        <v>0</v>
      </c>
      <c r="S482" s="1">
        <v>0</v>
      </c>
      <c r="T482" s="1">
        <v>0</v>
      </c>
      <c r="U482" s="4">
        <f t="shared" si="39"/>
        <v>0</v>
      </c>
    </row>
    <row r="483" spans="13:21" ht="14">
      <c r="U483" s="4"/>
    </row>
    <row r="484" spans="13:21" ht="14">
      <c r="M484" s="362" t="s">
        <v>9990</v>
      </c>
      <c r="N484" s="1">
        <v>2019</v>
      </c>
      <c r="U484" s="4"/>
    </row>
    <row r="485" spans="13:21" ht="14">
      <c r="M485" s="20" t="s">
        <v>9988</v>
      </c>
      <c r="U485" s="4"/>
    </row>
    <row r="486" spans="13:21" ht="14">
      <c r="M486" s="20" t="s">
        <v>3246</v>
      </c>
      <c r="N486" s="1">
        <v>1.6402000000000001</v>
      </c>
      <c r="U486" s="4"/>
    </row>
    <row r="487" spans="13:21" ht="14">
      <c r="M487" s="20" t="s">
        <v>3247</v>
      </c>
      <c r="N487" s="1">
        <v>16.929200000000002</v>
      </c>
      <c r="U487" s="4"/>
    </row>
    <row r="488" spans="13:21" ht="14">
      <c r="M488" s="20" t="s">
        <v>3230</v>
      </c>
      <c r="N488" s="1">
        <v>111.4</v>
      </c>
      <c r="U488" s="4"/>
    </row>
    <row r="489" spans="13:21" ht="14">
      <c r="M489" s="20" t="s">
        <v>3254</v>
      </c>
      <c r="N489" s="1">
        <v>487</v>
      </c>
      <c r="U489" s="4"/>
    </row>
    <row r="490" spans="13:21" ht="14">
      <c r="M490" s="20" t="s">
        <v>3255</v>
      </c>
      <c r="N490" s="1">
        <v>1</v>
      </c>
      <c r="U490" s="4"/>
    </row>
    <row r="491" spans="13:21" ht="14">
      <c r="M491" s="20" t="s">
        <v>3256</v>
      </c>
      <c r="N491" s="1">
        <v>1.18</v>
      </c>
      <c r="U491" s="4"/>
    </row>
    <row r="492" spans="13:21" ht="14">
      <c r="M492" s="20" t="s">
        <v>9989</v>
      </c>
      <c r="U492" s="4"/>
    </row>
    <row r="493" spans="13:21" ht="14">
      <c r="M493" s="20" t="s">
        <v>3246</v>
      </c>
      <c r="N493" s="1">
        <v>1</v>
      </c>
      <c r="U493" s="4"/>
    </row>
    <row r="494" spans="13:21" ht="14">
      <c r="M494" s="20" t="s">
        <v>3247</v>
      </c>
      <c r="N494" s="1">
        <v>4.5999999999999996</v>
      </c>
      <c r="U494" s="4"/>
    </row>
    <row r="495" spans="13:21" ht="14">
      <c r="M495" s="20" t="s">
        <v>3230</v>
      </c>
      <c r="N495" s="1">
        <v>42</v>
      </c>
      <c r="U495" s="4"/>
    </row>
    <row r="496" spans="13:21" ht="14">
      <c r="M496" s="20" t="s">
        <v>3254</v>
      </c>
      <c r="N496" s="1">
        <v>3512</v>
      </c>
      <c r="U496" s="4"/>
    </row>
    <row r="497" spans="11:25" ht="14">
      <c r="M497" s="20" t="s">
        <v>3255</v>
      </c>
      <c r="N497" s="1">
        <v>1000</v>
      </c>
      <c r="U497" s="4"/>
    </row>
    <row r="498" spans="11:25" ht="14">
      <c r="M498" s="20" t="s">
        <v>3256</v>
      </c>
      <c r="N498" s="1">
        <v>0</v>
      </c>
      <c r="U498" s="4"/>
    </row>
    <row r="499" spans="11:25">
      <c r="Q499" s="1">
        <v>2019</v>
      </c>
      <c r="R499" s="1">
        <v>2019</v>
      </c>
      <c r="W499" s="1">
        <v>2019</v>
      </c>
      <c r="X499" s="1">
        <v>2019</v>
      </c>
    </row>
    <row r="500" spans="11:25">
      <c r="M500" s="20" t="s">
        <v>9982</v>
      </c>
      <c r="N500" s="1">
        <v>2019</v>
      </c>
      <c r="P500" s="1" t="s">
        <v>9980</v>
      </c>
      <c r="Q500" s="1" t="s">
        <v>9985</v>
      </c>
      <c r="R500" s="1" t="s">
        <v>9986</v>
      </c>
      <c r="S500" s="1" t="s">
        <v>9987</v>
      </c>
      <c r="V500" s="1" t="s">
        <v>9981</v>
      </c>
      <c r="W500" s="1" t="s">
        <v>9985</v>
      </c>
      <c r="X500" s="1" t="s">
        <v>9986</v>
      </c>
      <c r="Y500" s="1" t="s">
        <v>9987</v>
      </c>
    </row>
    <row r="501" spans="11:25">
      <c r="K501" s="6" t="s">
        <v>3375</v>
      </c>
      <c r="L501" s="23" t="s">
        <v>3246</v>
      </c>
      <c r="M501" s="20" t="s">
        <v>0</v>
      </c>
      <c r="N501" s="21">
        <f>U469*O452*N486*Sources!$A$45</f>
        <v>576541184620.90247</v>
      </c>
      <c r="P501" s="1" t="s">
        <v>3246</v>
      </c>
      <c r="Q501" s="21">
        <f>N501</f>
        <v>576541184620.90247</v>
      </c>
      <c r="R501" s="21">
        <f>N335*Sources!$A$45</f>
        <v>582886854600</v>
      </c>
      <c r="S501" s="70">
        <f>(Q501-R501)/R501</f>
        <v>-1.0886623928844963E-2</v>
      </c>
      <c r="V501" s="1" t="s">
        <v>3246</v>
      </c>
      <c r="W501" s="21">
        <f>N507</f>
        <v>62660930072.223999</v>
      </c>
      <c r="X501" s="1">
        <f>N336*Sources!$A$45</f>
        <v>63654064086</v>
      </c>
      <c r="Y501" s="70">
        <f>(W501-X501)/X501</f>
        <v>-1.5602051935509169E-2</v>
      </c>
    </row>
    <row r="502" spans="11:25">
      <c r="K502" s="6" t="s">
        <v>3375</v>
      </c>
      <c r="L502" s="23" t="s">
        <v>3247</v>
      </c>
      <c r="M502" s="20" t="s">
        <v>0</v>
      </c>
      <c r="N502" s="21">
        <f>U470*O453*N487*Sources!$A$45</f>
        <v>61904920905.626869</v>
      </c>
      <c r="P502" s="1" t="s">
        <v>3247</v>
      </c>
      <c r="Q502" s="21">
        <f t="shared" ref="Q502:Q506" si="40">N502</f>
        <v>61904920905.626869</v>
      </c>
      <c r="R502" s="21">
        <f>N338*Sources!$A$45</f>
        <v>62065806440</v>
      </c>
      <c r="S502" s="70">
        <f t="shared" ref="S502:S507" si="41">(Q502-R502)/R502</f>
        <v>-2.5921766525125456E-3</v>
      </c>
      <c r="V502" s="1" t="s">
        <v>3247</v>
      </c>
      <c r="W502" s="21">
        <f t="shared" ref="W502:W506" si="42">N508</f>
        <v>385105949288.63361</v>
      </c>
      <c r="X502" s="1">
        <f>N339*Sources!$A$45</f>
        <v>259076381220</v>
      </c>
      <c r="Y502" s="70">
        <f t="shared" ref="Y502:Y507" si="43">(W502-X502)/X502</f>
        <v>0.48645718870688187</v>
      </c>
    </row>
    <row r="503" spans="11:25">
      <c r="K503" s="6" t="s">
        <v>3375</v>
      </c>
      <c r="L503" s="23" t="s">
        <v>3230</v>
      </c>
      <c r="M503" s="20" t="s">
        <v>0</v>
      </c>
      <c r="N503" s="21">
        <f>U471*O454*N488*Sources!$A$45</f>
        <v>227922253800.16446</v>
      </c>
      <c r="P503" s="1" t="s">
        <v>3230</v>
      </c>
      <c r="Q503" s="21">
        <f t="shared" si="40"/>
        <v>227922253800.16446</v>
      </c>
      <c r="R503" s="21">
        <f>N341*Sources!$A$45</f>
        <v>113009625074</v>
      </c>
      <c r="S503" s="70">
        <f t="shared" si="41"/>
        <v>1.0168393059521996</v>
      </c>
      <c r="V503" s="1" t="s">
        <v>3230</v>
      </c>
      <c r="W503" s="21">
        <f t="shared" si="42"/>
        <v>2966787390.6719999</v>
      </c>
      <c r="X503" s="1">
        <f>N342*Sources!$A$45</f>
        <v>630072703.39999998</v>
      </c>
      <c r="Y503" s="70">
        <f t="shared" si="43"/>
        <v>3.7086429465403183</v>
      </c>
    </row>
    <row r="504" spans="11:25">
      <c r="K504" s="6" t="s">
        <v>3375</v>
      </c>
      <c r="L504" s="23" t="s">
        <v>3254</v>
      </c>
      <c r="M504" s="20" t="s">
        <v>0</v>
      </c>
      <c r="N504" s="21">
        <f>U472*O455*N489*Sources!$A$45</f>
        <v>214778558831.77249</v>
      </c>
      <c r="P504" s="1" t="s">
        <v>3254</v>
      </c>
      <c r="Q504" s="21">
        <f t="shared" si="40"/>
        <v>214778558831.77249</v>
      </c>
      <c r="R504" s="21">
        <f>N344*Sources!$A$45</f>
        <v>6068805046.6000004</v>
      </c>
      <c r="S504" s="70">
        <f t="shared" si="41"/>
        <v>34.39058466742155</v>
      </c>
      <c r="V504" s="1" t="s">
        <v>3254</v>
      </c>
      <c r="W504" s="21">
        <f t="shared" si="42"/>
        <v>531561571556.60541</v>
      </c>
      <c r="X504" s="1">
        <f>N345*Sources!$A$45</f>
        <v>415111550260</v>
      </c>
      <c r="Y504" s="70">
        <f t="shared" si="43"/>
        <v>0.28052705645908521</v>
      </c>
    </row>
    <row r="505" spans="11:25">
      <c r="K505" s="6" t="s">
        <v>3375</v>
      </c>
      <c r="L505" s="23" t="s">
        <v>3255</v>
      </c>
      <c r="M505" s="20" t="s">
        <v>0</v>
      </c>
      <c r="N505" s="21">
        <f>U473*O456*N490*Sources!$A$45</f>
        <v>354939415.57384002</v>
      </c>
      <c r="P505" s="1" t="s">
        <v>3255</v>
      </c>
      <c r="Q505" s="21">
        <f t="shared" si="40"/>
        <v>354939415.57384002</v>
      </c>
      <c r="R505" s="21">
        <f>N347*Sources!$A$45</f>
        <v>0</v>
      </c>
      <c r="S505" s="70" t="e">
        <f t="shared" si="41"/>
        <v>#DIV/0!</v>
      </c>
      <c r="V505" s="1" t="s">
        <v>3255</v>
      </c>
      <c r="W505" s="21">
        <f t="shared" si="42"/>
        <v>206980421595.94</v>
      </c>
      <c r="X505" s="1">
        <f>N348*Sources!$A$45</f>
        <v>196576052980</v>
      </c>
      <c r="Y505" s="70">
        <f t="shared" si="43"/>
        <v>5.2927955659983476E-2</v>
      </c>
    </row>
    <row r="506" spans="11:25">
      <c r="K506" s="6" t="s">
        <v>3375</v>
      </c>
      <c r="L506" s="23" t="s">
        <v>3256</v>
      </c>
      <c r="M506" s="20" t="s">
        <v>0</v>
      </c>
      <c r="N506" s="21">
        <f>U474*O457*N491*Sources!$A$45</f>
        <v>3716631361.1560001</v>
      </c>
      <c r="P506" s="1" t="s">
        <v>3256</v>
      </c>
      <c r="Q506" s="21">
        <f t="shared" si="40"/>
        <v>3716631361.1560001</v>
      </c>
      <c r="R506" s="21">
        <f>N350*Sources!$A$45</f>
        <v>8663479555</v>
      </c>
      <c r="S506" s="70">
        <f t="shared" si="41"/>
        <v>-0.57100015789718106</v>
      </c>
      <c r="V506" s="1" t="s">
        <v>3256</v>
      </c>
      <c r="W506" s="21">
        <f t="shared" si="42"/>
        <v>0</v>
      </c>
      <c r="X506" s="1">
        <f>N351*Sources!$A$45</f>
        <v>45516963220</v>
      </c>
      <c r="Y506" s="70">
        <f t="shared" si="43"/>
        <v>-1</v>
      </c>
    </row>
    <row r="507" spans="11:25">
      <c r="K507" s="6" t="s">
        <v>3386</v>
      </c>
      <c r="L507" s="23" t="s">
        <v>3246</v>
      </c>
      <c r="M507" s="20" t="s">
        <v>0</v>
      </c>
      <c r="N507" s="21">
        <f>U477*O460*N493*Sources!$A$45</f>
        <v>62660930072.223999</v>
      </c>
      <c r="Q507" s="21">
        <f>SUM(Q501:Q506)</f>
        <v>1085218488935.196</v>
      </c>
      <c r="R507" s="21">
        <f>SUM(R501:R506)</f>
        <v>772694570715.59998</v>
      </c>
      <c r="S507" s="70">
        <f t="shared" si="41"/>
        <v>0.40445983453742224</v>
      </c>
      <c r="W507" s="21">
        <f>SUM(W501:W506)</f>
        <v>1189275659904.075</v>
      </c>
      <c r="X507" s="21">
        <f>SUM(X501:X506)</f>
        <v>980565084469.40002</v>
      </c>
      <c r="Y507" s="70">
        <f t="shared" si="43"/>
        <v>0.21284724363565491</v>
      </c>
    </row>
    <row r="508" spans="11:25">
      <c r="K508" s="6" t="s">
        <v>3386</v>
      </c>
      <c r="L508" s="23" t="s">
        <v>3247</v>
      </c>
      <c r="M508" s="20" t="s">
        <v>0</v>
      </c>
      <c r="N508" s="21">
        <f>U478*O461*N494*Sources!$A$45</f>
        <v>385105949288.63361</v>
      </c>
    </row>
    <row r="509" spans="11:25">
      <c r="K509" s="6" t="s">
        <v>3386</v>
      </c>
      <c r="L509" s="23" t="s">
        <v>3230</v>
      </c>
      <c r="M509" s="20" t="s">
        <v>0</v>
      </c>
      <c r="N509" s="21">
        <f>U479*O462*N495*Sources!$A$45</f>
        <v>2966787390.6719999</v>
      </c>
    </row>
    <row r="510" spans="11:25">
      <c r="K510" s="6" t="s">
        <v>3386</v>
      </c>
      <c r="L510" s="23" t="s">
        <v>3254</v>
      </c>
      <c r="M510" s="20" t="s">
        <v>0</v>
      </c>
      <c r="N510" s="21">
        <f>U480*O463*N496*Sources!$A$45</f>
        <v>531561571556.60541</v>
      </c>
    </row>
    <row r="511" spans="11:25">
      <c r="K511" s="6" t="s">
        <v>3386</v>
      </c>
      <c r="L511" s="23" t="s">
        <v>3255</v>
      </c>
      <c r="M511" s="20" t="s">
        <v>0</v>
      </c>
      <c r="N511" s="21">
        <f>U481*O464*N497*Sources!$A$45</f>
        <v>206980421595.94</v>
      </c>
    </row>
    <row r="512" spans="11:25">
      <c r="K512" s="6" t="s">
        <v>3386</v>
      </c>
      <c r="L512" s="23" t="s">
        <v>3256</v>
      </c>
      <c r="M512" s="20" t="s">
        <v>0</v>
      </c>
      <c r="N512" s="21">
        <f>U482*O465*N498*Sources!$A$45</f>
        <v>0</v>
      </c>
    </row>
    <row r="540" spans="16:16">
      <c r="P540" s="19"/>
    </row>
    <row r="555" spans="13:14">
      <c r="M555" s="361"/>
    </row>
    <row r="558" spans="13:14">
      <c r="N558" s="21"/>
    </row>
  </sheetData>
  <mergeCells count="2">
    <mergeCell ref="H2:L2"/>
    <mergeCell ref="D2:G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 codeName="Sheet16">
    <tabColor rgb="FFFFB7B7"/>
  </sheetPr>
  <dimension ref="A1:AS217"/>
  <sheetViews>
    <sheetView topLeftCell="M39" workbookViewId="0">
      <selection activeCell="O79" sqref="O79"/>
    </sheetView>
  </sheetViews>
  <sheetFormatPr defaultColWidth="9.1796875" defaultRowHeight="13.5"/>
  <cols>
    <col min="1" max="1" width="12.453125" style="6" customWidth="1"/>
    <col min="2" max="2" width="9.1796875" style="6" customWidth="1"/>
    <col min="3" max="3" width="53.7265625" style="6" customWidth="1"/>
    <col min="4" max="4" width="9.1796875" style="6" customWidth="1"/>
    <col min="5" max="5" width="5.54296875" style="6" customWidth="1"/>
    <col min="6" max="6" width="36" style="6" customWidth="1"/>
    <col min="7" max="7" width="24.81640625" style="6" customWidth="1"/>
    <col min="8" max="8" width="30.81640625" style="6" customWidth="1"/>
    <col min="9" max="9" width="9" style="6" customWidth="1"/>
    <col min="10" max="10" width="10.54296875" style="6" customWidth="1"/>
    <col min="11" max="11" width="9.1796875" style="6" customWidth="1"/>
    <col min="12" max="12" width="30.81640625" style="6" customWidth="1"/>
    <col min="13" max="13" width="20.54296875" style="20" customWidth="1"/>
    <col min="14" max="14" width="18.81640625" style="1" bestFit="1" customWidth="1"/>
    <col min="15" max="15" width="13.1796875" style="1" bestFit="1" customWidth="1"/>
    <col min="16" max="16384" width="9.1796875" style="1"/>
  </cols>
  <sheetData>
    <row r="1" spans="1:45">
      <c r="A1" s="22" t="s">
        <v>3251</v>
      </c>
      <c r="B1" s="22" t="e">
        <f>#REF!</f>
        <v>#REF!</v>
      </c>
    </row>
    <row r="2" spans="1:45" ht="14">
      <c r="A2" s="7" t="s">
        <v>3367</v>
      </c>
      <c r="B2" s="7" t="s">
        <v>3454</v>
      </c>
      <c r="C2" s="7" t="s">
        <v>3456</v>
      </c>
      <c r="D2" s="456" t="s">
        <v>3455</v>
      </c>
      <c r="E2" s="456"/>
      <c r="F2" s="456"/>
      <c r="G2" s="456"/>
      <c r="H2" s="454" t="s">
        <v>3453</v>
      </c>
      <c r="I2" s="454"/>
      <c r="J2" s="454"/>
      <c r="K2" s="454"/>
      <c r="L2" s="455"/>
    </row>
    <row r="3" spans="1:45" s="25" customFormat="1" ht="14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2">
        <v>5</v>
      </c>
      <c r="M3" s="24"/>
    </row>
    <row r="4" spans="1:45" ht="14.5" thickTop="1">
      <c r="M4" s="26" t="s">
        <v>8488</v>
      </c>
    </row>
    <row r="6" spans="1:45">
      <c r="L6" s="6" t="s">
        <v>8487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F7" s="6" t="s">
        <v>3226</v>
      </c>
      <c r="G7" s="6" t="s">
        <v>3392</v>
      </c>
      <c r="H7" s="6" t="s">
        <v>7008</v>
      </c>
      <c r="L7" s="282" t="s">
        <v>3392</v>
      </c>
      <c r="M7" s="20" t="s">
        <v>0</v>
      </c>
      <c r="N7" s="1">
        <f>SUMIFS(EPS!H:H,EPS!$B:$B,$F7,EPS!$C:$C,$G7)</f>
        <v>823052340000000</v>
      </c>
      <c r="O7" s="1">
        <f>SUMIFS(EPS!I:I,EPS!$B:$B,$F7,EPS!$C:$C,$G7)</f>
        <v>779103880000000</v>
      </c>
      <c r="P7" s="1">
        <f>SUMIFS(EPS!J:J,EPS!$B:$B,$F7,EPS!$C:$C,$G7)</f>
        <v>824132160000000</v>
      </c>
      <c r="Q7" s="1">
        <f>SUMIFS(EPS!K:K,EPS!$B:$B,$F7,EPS!$C:$C,$G7)</f>
        <v>846735140000000</v>
      </c>
      <c r="R7" s="1">
        <f>SUMIFS(EPS!L:L,EPS!$B:$B,$F7,EPS!$C:$C,$G7)</f>
        <v>864138230000000</v>
      </c>
      <c r="S7" s="1">
        <f>SUMIFS(EPS!M:M,EPS!$B:$B,$F7,EPS!$C:$C,$G7)</f>
        <v>876725680000000</v>
      </c>
      <c r="T7" s="1">
        <f>SUMIFS(EPS!N:N,EPS!$B:$B,$F7,EPS!$C:$C,$G7)</f>
        <v>886806390000000</v>
      </c>
      <c r="U7" s="1">
        <f>SUMIFS(EPS!O:O,EPS!$B:$B,$F7,EPS!$C:$C,$G7)</f>
        <v>899943270000000</v>
      </c>
      <c r="V7" s="1">
        <f>SUMIFS(EPS!P:P,EPS!$B:$B,$F7,EPS!$C:$C,$G7)</f>
        <v>908209170000000</v>
      </c>
      <c r="W7" s="1">
        <f>SUMIFS(EPS!Q:Q,EPS!$B:$B,$F7,EPS!$C:$C,$G7)</f>
        <v>920312740000000</v>
      </c>
      <c r="X7" s="1">
        <f>SUMIFS(EPS!R:R,EPS!$B:$B,$F7,EPS!$C:$C,$G7)</f>
        <v>930247004000000</v>
      </c>
      <c r="Y7" s="1">
        <f>SUMIFS(EPS!S:S,EPS!$B:$B,$F7,EPS!$C:$C,$G7)</f>
        <v>938669885000000</v>
      </c>
      <c r="Z7" s="1">
        <f>SUMIFS(EPS!T:T,EPS!$B:$B,$F7,EPS!$C:$C,$G7)</f>
        <v>948484649000000</v>
      </c>
      <c r="AA7" s="1">
        <f>SUMIFS(EPS!U:U,EPS!$B:$B,$F7,EPS!$C:$C,$G7)</f>
        <v>947806751000000</v>
      </c>
      <c r="AB7" s="1">
        <f>SUMIFS(EPS!V:V,EPS!$B:$B,$F7,EPS!$C:$C,$G7)</f>
        <v>947921229000000</v>
      </c>
      <c r="AC7" s="1">
        <f>SUMIFS(EPS!W:W,EPS!$B:$B,$F7,EPS!$C:$C,$G7)</f>
        <v>944238897000000</v>
      </c>
      <c r="AD7" s="1">
        <f>SUMIFS(EPS!X:X,EPS!$B:$B,$F7,EPS!$C:$C,$G7)</f>
        <v>941330096000000</v>
      </c>
      <c r="AE7" s="1">
        <f>SUMIFS(EPS!Y:Y,EPS!$B:$B,$F7,EPS!$C:$C,$G7)</f>
        <v>938652789000000</v>
      </c>
      <c r="AF7" s="1">
        <f>SUMIFS(EPS!Z:Z,EPS!$B:$B,$F7,EPS!$C:$C,$G7)</f>
        <v>951659181000000</v>
      </c>
      <c r="AG7" s="1">
        <f>SUMIFS(EPS!AA:AA,EPS!$B:$B,$F7,EPS!$C:$C,$G7)</f>
        <v>954560556000000</v>
      </c>
      <c r="AH7" s="1">
        <f>SUMIFS(EPS!AB:AB,EPS!$B:$B,$F7,EPS!$C:$C,$G7)</f>
        <v>959115023000000</v>
      </c>
      <c r="AI7" s="1">
        <f>SUMIFS(EPS!AC:AC,EPS!$B:$B,$F7,EPS!$C:$C,$G7)</f>
        <v>960112988000000</v>
      </c>
      <c r="AJ7" s="1">
        <f>SUMIFS(EPS!AD:AD,EPS!$B:$B,$F7,EPS!$C:$C,$G7)</f>
        <v>957706771000000</v>
      </c>
      <c r="AK7" s="1">
        <f>SUMIFS(EPS!AE:AE,EPS!$B:$B,$F7,EPS!$C:$C,$G7)</f>
        <v>949444636000000</v>
      </c>
      <c r="AL7" s="1">
        <f>SUMIFS(EPS!AF:AF,EPS!$B:$B,$F7,EPS!$C:$C,$G7)</f>
        <v>958675689000000</v>
      </c>
      <c r="AM7" s="1">
        <f>SUMIFS(EPS!AG:AG,EPS!$B:$B,$F7,EPS!$C:$C,$G7)</f>
        <v>968507202000000</v>
      </c>
      <c r="AN7" s="1">
        <f>SUMIFS(EPS!AH:AH,EPS!$B:$B,$F7,EPS!$C:$C,$G7)</f>
        <v>969561675000000</v>
      </c>
      <c r="AO7" s="1">
        <f>SUMIFS(EPS!AI:AI,EPS!$B:$B,$F7,EPS!$C:$C,$G7)</f>
        <v>970721109000000</v>
      </c>
      <c r="AP7" s="1">
        <f>SUMIFS(EPS!AJ:AJ,EPS!$B:$B,$F7,EPS!$C:$C,$G7)</f>
        <v>974406428000000</v>
      </c>
      <c r="AQ7" s="1">
        <f>SUMIFS(EPS!AK:AK,EPS!$B:$B,$F7,EPS!$C:$C,$G7)</f>
        <v>977015550000000</v>
      </c>
      <c r="AR7" s="1">
        <f>SUMIFS(EPS!AL:AL,EPS!$B:$B,$F7,EPS!$C:$C,$G7)</f>
        <v>982358060000000</v>
      </c>
      <c r="AS7" s="1">
        <f>SUMIFS(EPS!AM:AM,EPS!$B:$B,$F7,EPS!$C:$C,$G7)</f>
        <v>986178125000000</v>
      </c>
    </row>
    <row r="8" spans="1:45">
      <c r="F8" s="6" t="s">
        <v>3226</v>
      </c>
      <c r="G8" s="6" t="s">
        <v>3414</v>
      </c>
      <c r="H8" s="6" t="s">
        <v>7009</v>
      </c>
      <c r="L8" s="311" t="s">
        <v>3414</v>
      </c>
      <c r="M8" s="20" t="s">
        <v>0</v>
      </c>
      <c r="N8" s="1">
        <f>SUMIFS(EPS!H:H,EPS!$B:$B,$F8,EPS!$C:$C,$G8)</f>
        <v>113564010000000</v>
      </c>
      <c r="O8" s="1">
        <f>SUMIFS(EPS!I:I,EPS!$B:$B,$F8,EPS!$C:$C,$G8)</f>
        <v>74129520000000</v>
      </c>
      <c r="P8" s="1">
        <f>SUMIFS(EPS!J:J,EPS!$B:$B,$F8,EPS!$C:$C,$G8)</f>
        <v>59363260000000</v>
      </c>
      <c r="Q8" s="1">
        <f>SUMIFS(EPS!K:K,EPS!$B:$B,$F8,EPS!$C:$C,$G8)</f>
        <v>35147276000000</v>
      </c>
      <c r="R8" s="1">
        <f>SUMIFS(EPS!L:L,EPS!$B:$B,$F8,EPS!$C:$C,$G8)</f>
        <v>29538404000000</v>
      </c>
      <c r="S8" s="1">
        <f>SUMIFS(EPS!M:M,EPS!$B:$B,$F8,EPS!$C:$C,$G8)</f>
        <v>30707734000000</v>
      </c>
      <c r="T8" s="1">
        <f>SUMIFS(EPS!N:N,EPS!$B:$B,$F8,EPS!$C:$C,$G8)</f>
        <v>31509539000000</v>
      </c>
      <c r="U8" s="1">
        <f>SUMIFS(EPS!O:O,EPS!$B:$B,$F8,EPS!$C:$C,$G8)</f>
        <v>34799609000000</v>
      </c>
      <c r="V8" s="1">
        <f>SUMIFS(EPS!P:P,EPS!$B:$B,$F8,EPS!$C:$C,$G8)</f>
        <v>29378674000000</v>
      </c>
      <c r="W8" s="1">
        <f>SUMIFS(EPS!Q:Q,EPS!$B:$B,$F8,EPS!$C:$C,$G8)</f>
        <v>19335906000000</v>
      </c>
      <c r="X8" s="1">
        <f>SUMIFS(EPS!R:R,EPS!$B:$B,$F8,EPS!$C:$C,$G8)</f>
        <v>8421874000000</v>
      </c>
      <c r="Y8" s="1">
        <f>SUMIFS(EPS!S:S,EPS!$B:$B,$F8,EPS!$C:$C,$G8)</f>
        <v>8226505000000</v>
      </c>
      <c r="Z8" s="1">
        <f>SUMIFS(EPS!T:T,EPS!$B:$B,$F8,EPS!$C:$C,$G8)</f>
        <v>8287436000000</v>
      </c>
      <c r="AA8" s="1">
        <f>SUMIFS(EPS!U:U,EPS!$B:$B,$F8,EPS!$C:$C,$G8)</f>
        <v>8610066000000</v>
      </c>
      <c r="AB8" s="1">
        <f>SUMIFS(EPS!V:V,EPS!$B:$B,$F8,EPS!$C:$C,$G8)</f>
        <v>8362935000000</v>
      </c>
      <c r="AC8" s="1">
        <f>SUMIFS(EPS!W:W,EPS!$B:$B,$F8,EPS!$C:$C,$G8)</f>
        <v>7551114000000</v>
      </c>
      <c r="AD8" s="1">
        <f>SUMIFS(EPS!X:X,EPS!$B:$B,$F8,EPS!$C:$C,$G8)</f>
        <v>6243131000000</v>
      </c>
      <c r="AE8" s="1">
        <f>SUMIFS(EPS!Y:Y,EPS!$B:$B,$F8,EPS!$C:$C,$G8)</f>
        <v>4219755000000</v>
      </c>
      <c r="AF8" s="1">
        <f>SUMIFS(EPS!Z:Z,EPS!$B:$B,$F8,EPS!$C:$C,$G8)</f>
        <v>4247912900000</v>
      </c>
      <c r="AG8" s="1">
        <f>SUMIFS(EPS!AA:AA,EPS!$B:$B,$F8,EPS!$C:$C,$G8)</f>
        <v>4153959600000</v>
      </c>
      <c r="AH8" s="1">
        <f>SUMIFS(EPS!AB:AB,EPS!$B:$B,$F8,EPS!$C:$C,$G8)</f>
        <v>3245037400000</v>
      </c>
      <c r="AI8" s="1">
        <f>SUMIFS(EPS!AC:AC,EPS!$B:$B,$F8,EPS!$C:$C,$G8)</f>
        <v>3671605100000</v>
      </c>
      <c r="AJ8" s="1">
        <f>SUMIFS(EPS!AD:AD,EPS!$B:$B,$F8,EPS!$C:$C,$G8)</f>
        <v>2773554100000</v>
      </c>
      <c r="AK8" s="1">
        <f>SUMIFS(EPS!AE:AE,EPS!$B:$B,$F8,EPS!$C:$C,$G8)</f>
        <v>2009157100000</v>
      </c>
      <c r="AL8" s="1">
        <f>SUMIFS(EPS!AF:AF,EPS!$B:$B,$F8,EPS!$C:$C,$G8)</f>
        <v>1884043800000</v>
      </c>
      <c r="AM8" s="1">
        <f>SUMIFS(EPS!AG:AG,EPS!$B:$B,$F8,EPS!$C:$C,$G8)</f>
        <v>1892830100000</v>
      </c>
      <c r="AN8" s="1">
        <f>SUMIFS(EPS!AH:AH,EPS!$B:$B,$F8,EPS!$C:$C,$G8)</f>
        <v>1863888800000</v>
      </c>
      <c r="AO8" s="1">
        <f>SUMIFS(EPS!AI:AI,EPS!$B:$B,$F8,EPS!$C:$C,$G8)</f>
        <v>1812714800000</v>
      </c>
      <c r="AP8" s="1">
        <f>SUMIFS(EPS!AJ:AJ,EPS!$B:$B,$F8,EPS!$C:$C,$G8)</f>
        <v>1944581800000</v>
      </c>
      <c r="AQ8" s="1">
        <f>SUMIFS(EPS!AK:AK,EPS!$B:$B,$F8,EPS!$C:$C,$G8)</f>
        <v>1952985800000</v>
      </c>
      <c r="AR8" s="1">
        <f>SUMIFS(EPS!AL:AL,EPS!$B:$B,$F8,EPS!$C:$C,$G8)</f>
        <v>1970901700000</v>
      </c>
      <c r="AS8" s="1">
        <f>SUMIFS(EPS!AM:AM,EPS!$B:$B,$F8,EPS!$C:$C,$G8)</f>
        <v>1834470400000</v>
      </c>
    </row>
    <row r="9" spans="1:45">
      <c r="F9" s="6" t="s">
        <v>3226</v>
      </c>
      <c r="G9" s="6" t="s">
        <v>3244</v>
      </c>
      <c r="H9" s="6" t="s">
        <v>7010</v>
      </c>
      <c r="L9" s="310" t="s">
        <v>3244</v>
      </c>
      <c r="M9" s="20" t="s">
        <v>0</v>
      </c>
      <c r="N9" s="1">
        <f>SUMIFS(EPS!H:H,EPS!$B:$B,$F9,EPS!$C:$C,$G9)</f>
        <v>2175537992000000</v>
      </c>
      <c r="O9" s="1">
        <f>SUMIFS(EPS!I:I,EPS!$B:$B,$F9,EPS!$C:$C,$G9)</f>
        <v>2068013667000000</v>
      </c>
      <c r="P9" s="1">
        <f>SUMIFS(EPS!J:J,EPS!$B:$B,$F9,EPS!$C:$C,$G9)</f>
        <v>2134028408000000</v>
      </c>
      <c r="Q9" s="1">
        <f>SUMIFS(EPS!K:K,EPS!$B:$B,$F9,EPS!$C:$C,$G9)</f>
        <v>2138260828000000</v>
      </c>
      <c r="R9" s="1">
        <f>SUMIFS(EPS!L:L,EPS!$B:$B,$F9,EPS!$C:$C,$G9)</f>
        <v>2138133876000000</v>
      </c>
      <c r="S9" s="1">
        <f>SUMIFS(EPS!M:M,EPS!$B:$B,$F9,EPS!$C:$C,$G9)</f>
        <v>2127828566000000</v>
      </c>
      <c r="T9" s="1">
        <f>SUMIFS(EPS!N:N,EPS!$B:$B,$F9,EPS!$C:$C,$G9)</f>
        <v>2108267697000000</v>
      </c>
      <c r="U9" s="1">
        <f>SUMIFS(EPS!O:O,EPS!$B:$B,$F9,EPS!$C:$C,$G9)</f>
        <v>2096378686000000</v>
      </c>
      <c r="V9" s="1">
        <f>SUMIFS(EPS!P:P,EPS!$B:$B,$F9,EPS!$C:$C,$G9)</f>
        <v>2100132123000000</v>
      </c>
      <c r="W9" s="1">
        <f>SUMIFS(EPS!Q:Q,EPS!$B:$B,$F9,EPS!$C:$C,$G9)</f>
        <v>2090495541000000</v>
      </c>
      <c r="X9" s="1">
        <f>SUMIFS(EPS!R:R,EPS!$B:$B,$F9,EPS!$C:$C,$G9)</f>
        <v>2087064287000000</v>
      </c>
      <c r="Y9" s="1">
        <f>SUMIFS(EPS!S:S,EPS!$B:$B,$F9,EPS!$C:$C,$G9)</f>
        <v>2070060453000000</v>
      </c>
      <c r="Z9" s="1">
        <f>SUMIFS(EPS!T:T,EPS!$B:$B,$F9,EPS!$C:$C,$G9)</f>
        <v>2078460865000000</v>
      </c>
      <c r="AA9" s="1">
        <f>SUMIFS(EPS!U:U,EPS!$B:$B,$F9,EPS!$C:$C,$G9)</f>
        <v>2090433406000000</v>
      </c>
      <c r="AB9" s="1">
        <f>SUMIFS(EPS!V:V,EPS!$B:$B,$F9,EPS!$C:$C,$G9)</f>
        <v>2083115152000000</v>
      </c>
      <c r="AC9" s="1">
        <f>SUMIFS(EPS!W:W,EPS!$B:$B,$F9,EPS!$C:$C,$G9)</f>
        <v>2078583129000000</v>
      </c>
      <c r="AD9" s="1">
        <f>SUMIFS(EPS!X:X,EPS!$B:$B,$F9,EPS!$C:$C,$G9)</f>
        <v>2072645201000000</v>
      </c>
      <c r="AE9" s="1">
        <f>SUMIFS(EPS!Y:Y,EPS!$B:$B,$F9,EPS!$C:$C,$G9)</f>
        <v>2068357656000000</v>
      </c>
      <c r="AF9" s="1">
        <f>SUMIFS(EPS!Z:Z,EPS!$B:$B,$F9,EPS!$C:$C,$G9)</f>
        <v>2057709420000000</v>
      </c>
      <c r="AG9" s="1">
        <f>SUMIFS(EPS!AA:AA,EPS!$B:$B,$F9,EPS!$C:$C,$G9)</f>
        <v>2060427191000000</v>
      </c>
      <c r="AH9" s="1">
        <f>SUMIFS(EPS!AB:AB,EPS!$B:$B,$F9,EPS!$C:$C,$G9)</f>
        <v>2069671737000000</v>
      </c>
      <c r="AI9" s="1">
        <f>SUMIFS(EPS!AC:AC,EPS!$B:$B,$F9,EPS!$C:$C,$G9)</f>
        <v>2061470419000000</v>
      </c>
      <c r="AJ9" s="1">
        <f>SUMIFS(EPS!AD:AD,EPS!$B:$B,$F9,EPS!$C:$C,$G9)</f>
        <v>2062524559000000</v>
      </c>
      <c r="AK9" s="1">
        <f>SUMIFS(EPS!AE:AE,EPS!$B:$B,$F9,EPS!$C:$C,$G9)</f>
        <v>2065622752000000</v>
      </c>
      <c r="AL9" s="1">
        <f>SUMIFS(EPS!AF:AF,EPS!$B:$B,$F9,EPS!$C:$C,$G9)</f>
        <v>2075062626000000</v>
      </c>
      <c r="AM9" s="1">
        <f>SUMIFS(EPS!AG:AG,EPS!$B:$B,$F9,EPS!$C:$C,$G9)</f>
        <v>2088855353000000</v>
      </c>
      <c r="AN9" s="1">
        <f>SUMIFS(EPS!AH:AH,EPS!$B:$B,$F9,EPS!$C:$C,$G9)</f>
        <v>2096415204000000</v>
      </c>
      <c r="AO9" s="1">
        <f>SUMIFS(EPS!AI:AI,EPS!$B:$B,$F9,EPS!$C:$C,$G9)</f>
        <v>2105175293000000</v>
      </c>
      <c r="AP9" s="1">
        <f>SUMIFS(EPS!AJ:AJ,EPS!$B:$B,$F9,EPS!$C:$C,$G9)</f>
        <v>2114853031000000</v>
      </c>
      <c r="AQ9" s="1">
        <f>SUMIFS(EPS!AK:AK,EPS!$B:$B,$F9,EPS!$C:$C,$G9)</f>
        <v>2126288706000000</v>
      </c>
      <c r="AR9" s="1">
        <f>SUMIFS(EPS!AL:AL,EPS!$B:$B,$F9,EPS!$C:$C,$G9)</f>
        <v>2139052848000000</v>
      </c>
      <c r="AS9" s="1">
        <f>SUMIFS(EPS!AM:AM,EPS!$B:$B,$F9,EPS!$C:$C,$G9)</f>
        <v>2153341157000000</v>
      </c>
    </row>
    <row r="10" spans="1:45">
      <c r="F10" s="6" t="s">
        <v>3226</v>
      </c>
      <c r="G10" s="6" t="s">
        <v>3415</v>
      </c>
      <c r="H10" s="6" t="s">
        <v>7011</v>
      </c>
      <c r="L10" s="283" t="s">
        <v>3415</v>
      </c>
      <c r="M10" s="20" t="s">
        <v>0</v>
      </c>
      <c r="N10" s="1">
        <f>SUMIFS(EPS!H:H,EPS!$B:$B,$F10,EPS!$C:$C,$G10)</f>
        <v>358166125780000</v>
      </c>
      <c r="O10" s="1">
        <f>SUMIFS(EPS!I:I,EPS!$B:$B,$F10,EPS!$C:$C,$G10)</f>
        <v>338728042570000</v>
      </c>
      <c r="P10" s="1">
        <f>SUMIFS(EPS!J:J,EPS!$B:$B,$F10,EPS!$C:$C,$G10)</f>
        <v>354171155940000</v>
      </c>
      <c r="Q10" s="1">
        <f>SUMIFS(EPS!K:K,EPS!$B:$B,$F10,EPS!$C:$C,$G10)</f>
        <v>360794503280000</v>
      </c>
      <c r="R10" s="1">
        <f>SUMIFS(EPS!L:L,EPS!$B:$B,$F10,EPS!$C:$C,$G10)</f>
        <v>364027083530000</v>
      </c>
      <c r="S10" s="1">
        <f>SUMIFS(EPS!M:M,EPS!$B:$B,$F10,EPS!$C:$C,$G10)</f>
        <v>365290765580000</v>
      </c>
      <c r="T10" s="1">
        <f>SUMIFS(EPS!N:N,EPS!$B:$B,$F10,EPS!$C:$C,$G10)</f>
        <v>364693797040000</v>
      </c>
      <c r="U10" s="1">
        <f>SUMIFS(EPS!O:O,EPS!$B:$B,$F10,EPS!$C:$C,$G10)</f>
        <v>364932585180000</v>
      </c>
      <c r="V10" s="1">
        <f>SUMIFS(EPS!P:P,EPS!$B:$B,$F10,EPS!$C:$C,$G10)</f>
        <v>366056875980000</v>
      </c>
      <c r="W10" s="1">
        <f>SUMIFS(EPS!Q:Q,EPS!$B:$B,$F10,EPS!$C:$C,$G10)</f>
        <v>366423400010000</v>
      </c>
      <c r="X10" s="1">
        <f>SUMIFS(EPS!R:R,EPS!$B:$B,$F10,EPS!$C:$C,$G10)</f>
        <v>368084563120000</v>
      </c>
      <c r="Y10" s="1">
        <f>SUMIFS(EPS!S:S,EPS!$B:$B,$F10,EPS!$C:$C,$G10)</f>
        <v>368969064880000</v>
      </c>
      <c r="Z10" s="1">
        <f>SUMIFS(EPS!T:T,EPS!$B:$B,$F10,EPS!$C:$C,$G10)</f>
        <v>371404474720000</v>
      </c>
      <c r="AA10" s="1">
        <f>SUMIFS(EPS!U:U,EPS!$B:$B,$F10,EPS!$C:$C,$G10)</f>
        <v>374577861940000</v>
      </c>
      <c r="AB10" s="1">
        <f>SUMIFS(EPS!V:V,EPS!$B:$B,$F10,EPS!$C:$C,$G10)</f>
        <v>374303496170000</v>
      </c>
      <c r="AC10" s="1">
        <f>SUMIFS(EPS!W:W,EPS!$B:$B,$F10,EPS!$C:$C,$G10)</f>
        <v>374019785660000</v>
      </c>
      <c r="AD10" s="1">
        <f>SUMIFS(EPS!X:X,EPS!$B:$B,$F10,EPS!$C:$C,$G10)</f>
        <v>373531354540000</v>
      </c>
      <c r="AE10" s="1">
        <f>SUMIFS(EPS!Y:Y,EPS!$B:$B,$F10,EPS!$C:$C,$G10)</f>
        <v>373266741810000</v>
      </c>
      <c r="AF10" s="1">
        <f>SUMIFS(EPS!Z:Z,EPS!$B:$B,$F10,EPS!$C:$C,$G10)</f>
        <v>373287946790000</v>
      </c>
      <c r="AG10" s="1">
        <f>SUMIFS(EPS!AA:AA,EPS!$B:$B,$F10,EPS!$C:$C,$G10)</f>
        <v>373996167260000</v>
      </c>
      <c r="AH10" s="1">
        <f>SUMIFS(EPS!AB:AB,EPS!$B:$B,$F10,EPS!$C:$C,$G10)</f>
        <v>375528286960000</v>
      </c>
      <c r="AI10" s="1">
        <f>SUMIFS(EPS!AC:AC,EPS!$B:$B,$F10,EPS!$C:$C,$G10)</f>
        <v>375234025510000</v>
      </c>
      <c r="AJ10" s="1">
        <f>SUMIFS(EPS!AD:AD,EPS!$B:$B,$F10,EPS!$C:$C,$G10)</f>
        <v>375555422070000</v>
      </c>
      <c r="AK10" s="1">
        <f>SUMIFS(EPS!AE:AE,EPS!$B:$B,$F10,EPS!$C:$C,$G10)</f>
        <v>375695016320000</v>
      </c>
      <c r="AL10" s="1">
        <f>SUMIFS(EPS!AF:AF,EPS!$B:$B,$F10,EPS!$C:$C,$G10)</f>
        <v>377537078530000</v>
      </c>
      <c r="AM10" s="1">
        <f>SUMIFS(EPS!AG:AG,EPS!$B:$B,$F10,EPS!$C:$C,$G10)</f>
        <v>379980934100000</v>
      </c>
      <c r="AN10" s="1">
        <f>SUMIFS(EPS!AH:AH,EPS!$B:$B,$F10,EPS!$C:$C,$G10)</f>
        <v>381393763330000</v>
      </c>
      <c r="AO10" s="1">
        <f>SUMIFS(EPS!AI:AI,EPS!$B:$B,$F10,EPS!$C:$C,$G10)</f>
        <v>382929704950000</v>
      </c>
      <c r="AP10" s="1">
        <f>SUMIFS(EPS!AJ:AJ,EPS!$B:$B,$F10,EPS!$C:$C,$G10)</f>
        <v>384726742580000</v>
      </c>
      <c r="AQ10" s="1">
        <f>SUMIFS(EPS!AK:AK,EPS!$B:$B,$F10,EPS!$C:$C,$G10)</f>
        <v>386737842450000</v>
      </c>
      <c r="AR10" s="1">
        <f>SUMIFS(EPS!AL:AL,EPS!$B:$B,$F10,EPS!$C:$C,$G10)</f>
        <v>389152155610000</v>
      </c>
      <c r="AS10" s="1">
        <f>SUMIFS(EPS!AM:AM,EPS!$B:$B,$F10,EPS!$C:$C,$G10)</f>
        <v>391700028780000</v>
      </c>
    </row>
    <row r="11" spans="1:45">
      <c r="F11" s="6" t="s">
        <v>3226</v>
      </c>
      <c r="G11" s="6" t="s">
        <v>3416</v>
      </c>
      <c r="H11" s="6" t="s">
        <v>7012</v>
      </c>
      <c r="L11" s="309" t="s">
        <v>3416</v>
      </c>
      <c r="M11" s="20" t="s">
        <v>0</v>
      </c>
      <c r="N11" s="1">
        <f>SUMIFS(EPS!H:H,EPS!$B:$B,$F11,EPS!$C:$C,$G11)</f>
        <v>505878371000000</v>
      </c>
      <c r="O11" s="1">
        <f>SUMIFS(EPS!I:I,EPS!$B:$B,$F11,EPS!$C:$C,$G11)</f>
        <v>469210078000000</v>
      </c>
      <c r="P11" s="1">
        <f>SUMIFS(EPS!J:J,EPS!$B:$B,$F11,EPS!$C:$C,$G11)</f>
        <v>491609570000000</v>
      </c>
      <c r="Q11" s="1">
        <f>SUMIFS(EPS!K:K,EPS!$B:$B,$F11,EPS!$C:$C,$G11)</f>
        <v>505644097000000</v>
      </c>
      <c r="R11" s="1">
        <f>SUMIFS(EPS!L:L,EPS!$B:$B,$F11,EPS!$C:$C,$G11)</f>
        <v>508288124000000</v>
      </c>
      <c r="S11" s="1">
        <f>SUMIFS(EPS!M:M,EPS!$B:$B,$F11,EPS!$C:$C,$G11)</f>
        <v>508478124000000</v>
      </c>
      <c r="T11" s="1">
        <f>SUMIFS(EPS!N:N,EPS!$B:$B,$F11,EPS!$C:$C,$G11)</f>
        <v>507067611000000</v>
      </c>
      <c r="U11" s="1">
        <f>SUMIFS(EPS!O:O,EPS!$B:$B,$F11,EPS!$C:$C,$G11)</f>
        <v>506827298000000</v>
      </c>
      <c r="V11" s="1">
        <f>SUMIFS(EPS!P:P,EPS!$B:$B,$F11,EPS!$C:$C,$G11)</f>
        <v>503579774000000</v>
      </c>
      <c r="W11" s="1">
        <f>SUMIFS(EPS!Q:Q,EPS!$B:$B,$F11,EPS!$C:$C,$G11)</f>
        <v>500255058000000</v>
      </c>
      <c r="X11" s="1">
        <f>SUMIFS(EPS!R:R,EPS!$B:$B,$F11,EPS!$C:$C,$G11)</f>
        <v>496669122000000</v>
      </c>
      <c r="Y11" s="1">
        <f>SUMIFS(EPS!S:S,EPS!$B:$B,$F11,EPS!$C:$C,$G11)</f>
        <v>492296094000000</v>
      </c>
      <c r="Z11" s="1">
        <f>SUMIFS(EPS!T:T,EPS!$B:$B,$F11,EPS!$C:$C,$G11)</f>
        <v>491130083000000</v>
      </c>
      <c r="AA11" s="1">
        <f>SUMIFS(EPS!U:U,EPS!$B:$B,$F11,EPS!$C:$C,$G11)</f>
        <v>491020083000000</v>
      </c>
      <c r="AB11" s="1">
        <f>SUMIFS(EPS!V:V,EPS!$B:$B,$F11,EPS!$C:$C,$G11)</f>
        <v>490766883000000</v>
      </c>
      <c r="AC11" s="1">
        <f>SUMIFS(EPS!W:W,EPS!$B:$B,$F11,EPS!$C:$C,$G11)</f>
        <v>490795883000000</v>
      </c>
      <c r="AD11" s="1">
        <f>SUMIFS(EPS!X:X,EPS!$B:$B,$F11,EPS!$C:$C,$G11)</f>
        <v>490834882000000</v>
      </c>
      <c r="AE11" s="1">
        <f>SUMIFS(EPS!Y:Y,EPS!$B:$B,$F11,EPS!$C:$C,$G11)</f>
        <v>490940083000000</v>
      </c>
      <c r="AF11" s="1">
        <f>SUMIFS(EPS!Z:Z,EPS!$B:$B,$F11,EPS!$C:$C,$G11)</f>
        <v>490776983000000</v>
      </c>
      <c r="AG11" s="1">
        <f>SUMIFS(EPS!AA:AA,EPS!$B:$B,$F11,EPS!$C:$C,$G11)</f>
        <v>490950083000000</v>
      </c>
      <c r="AH11" s="1">
        <f>SUMIFS(EPS!AB:AB,EPS!$B:$B,$F11,EPS!$C:$C,$G11)</f>
        <v>492118194000000</v>
      </c>
      <c r="AI11" s="1">
        <f>SUMIFS(EPS!AC:AC,EPS!$B:$B,$F11,EPS!$C:$C,$G11)</f>
        <v>492274296000000</v>
      </c>
      <c r="AJ11" s="1">
        <f>SUMIFS(EPS!AD:AD,EPS!$B:$B,$F11,EPS!$C:$C,$G11)</f>
        <v>493594607000000</v>
      </c>
      <c r="AK11" s="1">
        <f>SUMIFS(EPS!AE:AE,EPS!$B:$B,$F11,EPS!$C:$C,$G11)</f>
        <v>494004809000000</v>
      </c>
      <c r="AL11" s="1">
        <f>SUMIFS(EPS!AF:AF,EPS!$B:$B,$F11,EPS!$C:$C,$G11)</f>
        <v>496429122000000</v>
      </c>
      <c r="AM11" s="1">
        <f>SUMIFS(EPS!AG:AG,EPS!$B:$B,$F11,EPS!$C:$C,$G11)</f>
        <v>496877535000000</v>
      </c>
      <c r="AN11" s="1">
        <f>SUMIFS(EPS!AH:AH,EPS!$B:$B,$F11,EPS!$C:$C,$G11)</f>
        <v>499706059000000</v>
      </c>
      <c r="AO11" s="1">
        <f>SUMIFS(EPS!AI:AI,EPS!$B:$B,$F11,EPS!$C:$C,$G11)</f>
        <v>501374573000000</v>
      </c>
      <c r="AP11" s="1">
        <f>SUMIFS(EPS!AJ:AJ,EPS!$B:$B,$F11,EPS!$C:$C,$G11)</f>
        <v>505214097000000</v>
      </c>
      <c r="AQ11" s="1">
        <f>SUMIFS(EPS!AK:AK,EPS!$B:$B,$F11,EPS!$C:$C,$G11)</f>
        <v>507202822000000</v>
      </c>
      <c r="AR11" s="1">
        <f>SUMIFS(EPS!AL:AL,EPS!$B:$B,$F11,EPS!$C:$C,$G11)</f>
        <v>510172648000000</v>
      </c>
      <c r="AS11" s="1">
        <f>SUMIFS(EPS!AM:AM,EPS!$B:$B,$F11,EPS!$C:$C,$G11)</f>
        <v>514475575000000</v>
      </c>
    </row>
    <row r="12" spans="1:45">
      <c r="F12" s="6" t="s">
        <v>3226</v>
      </c>
      <c r="G12" s="6" t="s">
        <v>3417</v>
      </c>
      <c r="H12" s="6" t="s">
        <v>7013</v>
      </c>
      <c r="L12" s="309" t="s">
        <v>3417</v>
      </c>
      <c r="M12" s="20" t="s">
        <v>0</v>
      </c>
      <c r="N12" s="1">
        <f>SUMIFS(EPS!H:H,EPS!$B:$B,$F12,EPS!$C:$C,$G12)</f>
        <v>26645230685340</v>
      </c>
      <c r="O12" s="1">
        <f>SUMIFS(EPS!I:I,EPS!$B:$B,$F12,EPS!$C:$C,$G12)</f>
        <v>25199252594440</v>
      </c>
      <c r="P12" s="1">
        <f>SUMIFS(EPS!J:J,EPS!$B:$B,$F12,EPS!$C:$C,$G12)</f>
        <v>26348103220000</v>
      </c>
      <c r="Q12" s="1">
        <f>SUMIFS(EPS!K:K,EPS!$B:$B,$F12,EPS!$C:$C,$G12)</f>
        <v>26840820959890</v>
      </c>
      <c r="R12" s="1">
        <f>SUMIFS(EPS!L:L,EPS!$B:$B,$F12,EPS!$C:$C,$G12)</f>
        <v>27081353374550</v>
      </c>
      <c r="S12" s="1">
        <f>SUMIFS(EPS!M:M,EPS!$B:$B,$F12,EPS!$C:$C,$G12)</f>
        <v>27175293958410</v>
      </c>
      <c r="T12" s="1">
        <f>SUMIFS(EPS!N:N,EPS!$B:$B,$F12,EPS!$C:$C,$G12)</f>
        <v>27130930418860</v>
      </c>
      <c r="U12" s="1">
        <f>SUMIFS(EPS!O:O,EPS!$B:$B,$F12,EPS!$C:$C,$G12)</f>
        <v>27148648534660</v>
      </c>
      <c r="V12" s="1">
        <f>SUMIFS(EPS!P:P,EPS!$B:$B,$F12,EPS!$C:$C,$G12)</f>
        <v>27232349109320</v>
      </c>
      <c r="W12" s="1">
        <f>SUMIFS(EPS!Q:Q,EPS!$B:$B,$F12,EPS!$C:$C,$G12)</f>
        <v>27259552033640</v>
      </c>
      <c r="X12" s="1">
        <f>SUMIFS(EPS!R:R,EPS!$B:$B,$F12,EPS!$C:$C,$G12)</f>
        <v>27383191443980</v>
      </c>
      <c r="Y12" s="1">
        <f>SUMIFS(EPS!S:S,EPS!$B:$B,$F12,EPS!$C:$C,$G12)</f>
        <v>27448974902730</v>
      </c>
      <c r="Z12" s="1">
        <f>SUMIFS(EPS!T:T,EPS!$B:$B,$F12,EPS!$C:$C,$G12)</f>
        <v>27630163464430</v>
      </c>
      <c r="AA12" s="1">
        <f>SUMIFS(EPS!U:U,EPS!$B:$B,$F12,EPS!$C:$C,$G12)</f>
        <v>27866205475230</v>
      </c>
      <c r="AB12" s="1">
        <f>SUMIFS(EPS!V:V,EPS!$B:$B,$F12,EPS!$C:$C,$G12)</f>
        <v>27845847357040</v>
      </c>
      <c r="AC12" s="1">
        <f>SUMIFS(EPS!W:W,EPS!$B:$B,$F12,EPS!$C:$C,$G12)</f>
        <v>27824711838180</v>
      </c>
      <c r="AD12" s="1">
        <f>SUMIFS(EPS!X:X,EPS!$B:$B,$F12,EPS!$C:$C,$G12)</f>
        <v>27788341605680</v>
      </c>
      <c r="AE12" s="1">
        <f>SUMIFS(EPS!Y:Y,EPS!$B:$B,$F12,EPS!$C:$C,$G12)</f>
        <v>27768707488180</v>
      </c>
      <c r="AF12" s="1">
        <f>SUMIFS(EPS!Z:Z,EPS!$B:$B,$F12,EPS!$C:$C,$G12)</f>
        <v>27770251389550</v>
      </c>
      <c r="AG12" s="1">
        <f>SUMIFS(EPS!AA:AA,EPS!$B:$B,$F12,EPS!$C:$C,$G12)</f>
        <v>27822948036590</v>
      </c>
      <c r="AH12" s="1">
        <f>SUMIFS(EPS!AB:AB,EPS!$B:$B,$F12,EPS!$C:$C,$G12)</f>
        <v>27936928138300</v>
      </c>
      <c r="AI12" s="1">
        <f>SUMIFS(EPS!AC:AC,EPS!$B:$B,$F12,EPS!$C:$C,$G12)</f>
        <v>27915081718750</v>
      </c>
      <c r="AJ12" s="1">
        <f>SUMIFS(EPS!AD:AD,EPS!$B:$B,$F12,EPS!$C:$C,$G12)</f>
        <v>27938932840110</v>
      </c>
      <c r="AK12" s="1">
        <f>SUMIFS(EPS!AE:AE,EPS!$B:$B,$F12,EPS!$C:$C,$G12)</f>
        <v>27949303949320</v>
      </c>
      <c r="AL12" s="1">
        <f>SUMIFS(EPS!AF:AF,EPS!$B:$B,$F12,EPS!$C:$C,$G12)</f>
        <v>28086393071700</v>
      </c>
      <c r="AM12" s="1">
        <f>SUMIFS(EPS!AG:AG,EPS!$B:$B,$F12,EPS!$C:$C,$G12)</f>
        <v>28268159233980</v>
      </c>
      <c r="AN12" s="1">
        <f>SUMIFS(EPS!AH:AH,EPS!$B:$B,$F12,EPS!$C:$C,$G12)</f>
        <v>28373313927840</v>
      </c>
      <c r="AO12" s="1">
        <f>SUMIFS(EPS!AI:AI,EPS!$B:$B,$F12,EPS!$C:$C,$G12)</f>
        <v>28487578329880</v>
      </c>
      <c r="AP12" s="1">
        <f>SUMIFS(EPS!AJ:AJ,EPS!$B:$B,$F12,EPS!$C:$C,$G12)</f>
        <v>28621227749200</v>
      </c>
      <c r="AQ12" s="1">
        <f>SUMIFS(EPS!AK:AK,EPS!$B:$B,$F12,EPS!$C:$C,$G12)</f>
        <v>28770866282720</v>
      </c>
      <c r="AR12" s="1">
        <f>SUMIFS(EPS!AL:AL,EPS!$B:$B,$F12,EPS!$C:$C,$G12)</f>
        <v>28950454243070</v>
      </c>
      <c r="AS12" s="1">
        <f>SUMIFS(EPS!AM:AM,EPS!$B:$B,$F12,EPS!$C:$C,$G12)</f>
        <v>29140052612270</v>
      </c>
    </row>
    <row r="13" spans="1:45">
      <c r="F13" s="6" t="s">
        <v>3226</v>
      </c>
      <c r="G13" s="6" t="s">
        <v>3418</v>
      </c>
      <c r="H13" s="6" t="s">
        <v>7014</v>
      </c>
      <c r="L13" s="309" t="s">
        <v>3418</v>
      </c>
      <c r="M13" s="20" t="s">
        <v>0</v>
      </c>
      <c r="N13" s="1">
        <f>SUMIFS(EPS!H:H,EPS!$B:$B,$F13,EPS!$C:$C,$G13)</f>
        <v>0</v>
      </c>
      <c r="O13" s="1">
        <f>SUMIFS(EPS!I:I,EPS!$B:$B,$F13,EPS!$C:$C,$G13)</f>
        <v>0</v>
      </c>
      <c r="P13" s="1">
        <f>SUMIFS(EPS!J:J,EPS!$B:$B,$F13,EPS!$C:$C,$G13)</f>
        <v>23773100000000</v>
      </c>
      <c r="Q13" s="1">
        <f>SUMIFS(EPS!K:K,EPS!$B:$B,$F13,EPS!$C:$C,$G13)</f>
        <v>5465810000</v>
      </c>
      <c r="R13" s="1">
        <f>SUMIFS(EPS!L:L,EPS!$B:$B,$F13,EPS!$C:$C,$G13)</f>
        <v>0</v>
      </c>
      <c r="S13" s="1">
        <f>SUMIFS(EPS!M:M,EPS!$B:$B,$F13,EPS!$C:$C,$G13)</f>
        <v>0</v>
      </c>
      <c r="T13" s="1">
        <f>SUMIFS(EPS!N:N,EPS!$B:$B,$F13,EPS!$C:$C,$G13)</f>
        <v>0</v>
      </c>
      <c r="U13" s="1">
        <f>SUMIFS(EPS!O:O,EPS!$B:$B,$F13,EPS!$C:$C,$G13)</f>
        <v>0</v>
      </c>
      <c r="V13" s="1">
        <f>SUMIFS(EPS!P:P,EPS!$B:$B,$F13,EPS!$C:$C,$G13)</f>
        <v>0</v>
      </c>
      <c r="W13" s="1">
        <f>SUMIFS(EPS!Q:Q,EPS!$B:$B,$F13,EPS!$C:$C,$G13)</f>
        <v>0</v>
      </c>
      <c r="X13" s="1">
        <f>SUMIFS(EPS!R:R,EPS!$B:$B,$F13,EPS!$C:$C,$G13)</f>
        <v>0</v>
      </c>
      <c r="Y13" s="1">
        <f>SUMIFS(EPS!S:S,EPS!$B:$B,$F13,EPS!$C:$C,$G13)</f>
        <v>0</v>
      </c>
      <c r="Z13" s="1">
        <f>SUMIFS(EPS!T:T,EPS!$B:$B,$F13,EPS!$C:$C,$G13)</f>
        <v>0</v>
      </c>
      <c r="AA13" s="1">
        <f>SUMIFS(EPS!U:U,EPS!$B:$B,$F13,EPS!$C:$C,$G13)</f>
        <v>0</v>
      </c>
      <c r="AB13" s="1">
        <f>SUMIFS(EPS!V:V,EPS!$B:$B,$F13,EPS!$C:$C,$G13)</f>
        <v>0</v>
      </c>
      <c r="AC13" s="1">
        <f>SUMIFS(EPS!W:W,EPS!$B:$B,$F13,EPS!$C:$C,$G13)</f>
        <v>0</v>
      </c>
      <c r="AD13" s="1">
        <f>SUMIFS(EPS!X:X,EPS!$B:$B,$F13,EPS!$C:$C,$G13)</f>
        <v>0</v>
      </c>
      <c r="AE13" s="1">
        <f>SUMIFS(EPS!Y:Y,EPS!$B:$B,$F13,EPS!$C:$C,$G13)</f>
        <v>0</v>
      </c>
      <c r="AF13" s="1">
        <f>SUMIFS(EPS!Z:Z,EPS!$B:$B,$F13,EPS!$C:$C,$G13)</f>
        <v>0</v>
      </c>
      <c r="AG13" s="1">
        <f>SUMIFS(EPS!AA:AA,EPS!$B:$B,$F13,EPS!$C:$C,$G13)</f>
        <v>0</v>
      </c>
      <c r="AH13" s="1">
        <f>SUMIFS(EPS!AB:AB,EPS!$B:$B,$F13,EPS!$C:$C,$G13)</f>
        <v>0</v>
      </c>
      <c r="AI13" s="1">
        <f>SUMIFS(EPS!AC:AC,EPS!$B:$B,$F13,EPS!$C:$C,$G13)</f>
        <v>0</v>
      </c>
      <c r="AJ13" s="1">
        <f>SUMIFS(EPS!AD:AD,EPS!$B:$B,$F13,EPS!$C:$C,$G13)</f>
        <v>0</v>
      </c>
      <c r="AK13" s="1">
        <f>SUMIFS(EPS!AE:AE,EPS!$B:$B,$F13,EPS!$C:$C,$G13)</f>
        <v>0</v>
      </c>
      <c r="AL13" s="1">
        <f>SUMIFS(EPS!AF:AF,EPS!$B:$B,$F13,EPS!$C:$C,$G13)</f>
        <v>0</v>
      </c>
      <c r="AM13" s="1">
        <f>SUMIFS(EPS!AG:AG,EPS!$B:$B,$F13,EPS!$C:$C,$G13)</f>
        <v>0</v>
      </c>
      <c r="AN13" s="1">
        <f>SUMIFS(EPS!AH:AH,EPS!$B:$B,$F13,EPS!$C:$C,$G13)</f>
        <v>0</v>
      </c>
      <c r="AO13" s="1">
        <f>SUMIFS(EPS!AI:AI,EPS!$B:$B,$F13,EPS!$C:$C,$G13)</f>
        <v>0</v>
      </c>
      <c r="AP13" s="1">
        <f>SUMIFS(EPS!AJ:AJ,EPS!$B:$B,$F13,EPS!$C:$C,$G13)</f>
        <v>0</v>
      </c>
      <c r="AQ13" s="1">
        <f>SUMIFS(EPS!AK:AK,EPS!$B:$B,$F13,EPS!$C:$C,$G13)</f>
        <v>0</v>
      </c>
      <c r="AR13" s="1">
        <f>SUMIFS(EPS!AL:AL,EPS!$B:$B,$F13,EPS!$C:$C,$G13)</f>
        <v>0</v>
      </c>
      <c r="AS13" s="1">
        <f>SUMIFS(EPS!AM:AM,EPS!$B:$B,$F13,EPS!$C:$C,$G13)</f>
        <v>0</v>
      </c>
    </row>
    <row r="14" spans="1:45">
      <c r="F14" s="6" t="s">
        <v>3226</v>
      </c>
      <c r="G14" s="6" t="s">
        <v>3419</v>
      </c>
      <c r="H14" s="6" t="s">
        <v>7015</v>
      </c>
      <c r="L14" s="309" t="s">
        <v>3419</v>
      </c>
      <c r="M14" s="20" t="s">
        <v>0</v>
      </c>
      <c r="N14" s="1">
        <f>SUMIFS(EPS!H:H,EPS!$B:$B,$F14,EPS!$C:$C,$G14)</f>
        <v>32977038279000</v>
      </c>
      <c r="O14" s="1">
        <f>SUMIFS(EPS!I:I,EPS!$B:$B,$F14,EPS!$C:$C,$G14)</f>
        <v>30615868626000</v>
      </c>
      <c r="P14" s="1">
        <f>SUMIFS(EPS!J:J,EPS!$B:$B,$F14,EPS!$C:$C,$G14)</f>
        <v>32172948176000</v>
      </c>
      <c r="Q14" s="1">
        <f>SUMIFS(EPS!K:K,EPS!$B:$B,$F14,EPS!$C:$C,$G14)</f>
        <v>33175770058000</v>
      </c>
      <c r="R14" s="1">
        <f>SUMIFS(EPS!L:L,EPS!$B:$B,$F14,EPS!$C:$C,$G14)</f>
        <v>33430457404000</v>
      </c>
      <c r="S14" s="1">
        <f>SUMIFS(EPS!M:M,EPS!$B:$B,$F14,EPS!$C:$C,$G14)</f>
        <v>33438608354000</v>
      </c>
      <c r="T14" s="1">
        <f>SUMIFS(EPS!N:N,EPS!$B:$B,$F14,EPS!$C:$C,$G14)</f>
        <v>33312231204000</v>
      </c>
      <c r="U14" s="1">
        <f>SUMIFS(EPS!O:O,EPS!$B:$B,$F14,EPS!$C:$C,$G14)</f>
        <v>33206362249000</v>
      </c>
      <c r="V14" s="1">
        <f>SUMIFS(EPS!P:P,EPS!$B:$B,$F14,EPS!$C:$C,$G14)</f>
        <v>33046251688000</v>
      </c>
      <c r="W14" s="1">
        <f>SUMIFS(EPS!Q:Q,EPS!$B:$B,$F14,EPS!$C:$C,$G14)</f>
        <v>32846527678000</v>
      </c>
      <c r="X14" s="1">
        <f>SUMIFS(EPS!R:R,EPS!$B:$B,$F14,EPS!$C:$C,$G14)</f>
        <v>32600727874000</v>
      </c>
      <c r="Y14" s="1">
        <f>SUMIFS(EPS!S:S,EPS!$B:$B,$F14,EPS!$C:$C,$G14)</f>
        <v>32323959245000</v>
      </c>
      <c r="Z14" s="1">
        <f>SUMIFS(EPS!T:T,EPS!$B:$B,$F14,EPS!$C:$C,$G14)</f>
        <v>32281296627000</v>
      </c>
      <c r="AA14" s="1">
        <f>SUMIFS(EPS!U:U,EPS!$B:$B,$F14,EPS!$C:$C,$G14)</f>
        <v>32288242770000</v>
      </c>
      <c r="AB14" s="1">
        <f>SUMIFS(EPS!V:V,EPS!$B:$B,$F14,EPS!$C:$C,$G14)</f>
        <v>32269429911000</v>
      </c>
      <c r="AC14" s="1">
        <f>SUMIFS(EPS!W:W,EPS!$B:$B,$F14,EPS!$C:$C,$G14)</f>
        <v>32265959341000</v>
      </c>
      <c r="AD14" s="1">
        <f>SUMIFS(EPS!X:X,EPS!$B:$B,$F14,EPS!$C:$C,$G14)</f>
        <v>32257816881000</v>
      </c>
      <c r="AE14" s="1">
        <f>SUMIFS(EPS!Y:Y,EPS!$B:$B,$F14,EPS!$C:$C,$G14)</f>
        <v>32278293277000</v>
      </c>
      <c r="AF14" s="1">
        <f>SUMIFS(EPS!Z:Z,EPS!$B:$B,$F14,EPS!$C:$C,$G14)</f>
        <v>32270721234000</v>
      </c>
      <c r="AG14" s="1">
        <f>SUMIFS(EPS!AA:AA,EPS!$B:$B,$F14,EPS!$C:$C,$G14)</f>
        <v>32285961430000</v>
      </c>
      <c r="AH14" s="1">
        <f>SUMIFS(EPS!AB:AB,EPS!$B:$B,$F14,EPS!$C:$C,$G14)</f>
        <v>32331340701000</v>
      </c>
      <c r="AI14" s="1">
        <f>SUMIFS(EPS!AC:AC,EPS!$B:$B,$F14,EPS!$C:$C,$G14)</f>
        <v>32374175129000</v>
      </c>
      <c r="AJ14" s="1">
        <f>SUMIFS(EPS!AD:AD,EPS!$B:$B,$F14,EPS!$C:$C,$G14)</f>
        <v>32438174162000</v>
      </c>
      <c r="AK14" s="1">
        <f>SUMIFS(EPS!AE:AE,EPS!$B:$B,$F14,EPS!$C:$C,$G14)</f>
        <v>32508764622000</v>
      </c>
      <c r="AL14" s="1">
        <f>SUMIFS(EPS!AF:AF,EPS!$B:$B,$F14,EPS!$C:$C,$G14)</f>
        <v>32597540730000</v>
      </c>
      <c r="AM14" s="1">
        <f>SUMIFS(EPS!AG:AG,EPS!$B:$B,$F14,EPS!$C:$C,$G14)</f>
        <v>32719235874000</v>
      </c>
      <c r="AN14" s="1">
        <f>SUMIFS(EPS!AH:AH,EPS!$B:$B,$F14,EPS!$C:$C,$G14)</f>
        <v>32859789780000</v>
      </c>
      <c r="AO14" s="1">
        <f>SUMIFS(EPS!AI:AI,EPS!$B:$B,$F14,EPS!$C:$C,$G14)</f>
        <v>33009444663000</v>
      </c>
      <c r="AP14" s="1">
        <f>SUMIFS(EPS!AJ:AJ,EPS!$B:$B,$F14,EPS!$C:$C,$G14)</f>
        <v>33172603404000</v>
      </c>
      <c r="AQ14" s="1">
        <f>SUMIFS(EPS!AK:AK,EPS!$B:$B,$F14,EPS!$C:$C,$G14)</f>
        <v>33363297674000</v>
      </c>
      <c r="AR14" s="1">
        <f>SUMIFS(EPS!AL:AL,EPS!$B:$B,$F14,EPS!$C:$C,$G14)</f>
        <v>33582236290000</v>
      </c>
      <c r="AS14" s="1">
        <f>SUMIFS(EPS!AM:AM,EPS!$B:$B,$F14,EPS!$C:$C,$G14)</f>
        <v>33822302411000</v>
      </c>
    </row>
    <row r="15" spans="1:45">
      <c r="F15" s="6" t="s">
        <v>3226</v>
      </c>
      <c r="G15" s="6" t="s">
        <v>3420</v>
      </c>
      <c r="H15" s="6" t="s">
        <v>7016</v>
      </c>
      <c r="L15" s="309" t="s">
        <v>3420</v>
      </c>
      <c r="M15" s="20" t="s">
        <v>0</v>
      </c>
      <c r="N15" s="1">
        <f>SUMIFS(EPS!H:H,EPS!$B:$B,$F15,EPS!$C:$C,$G15)</f>
        <v>78475958000000</v>
      </c>
      <c r="O15" s="1">
        <f>SUMIFS(EPS!I:I,EPS!$B:$B,$F15,EPS!$C:$C,$G15)</f>
        <v>72924076000000</v>
      </c>
      <c r="P15" s="1">
        <f>SUMIFS(EPS!J:J,EPS!$B:$B,$F15,EPS!$C:$C,$G15)</f>
        <v>76585694000000</v>
      </c>
      <c r="Q15" s="1">
        <f>SUMIFS(EPS!K:K,EPS!$B:$B,$F15,EPS!$C:$C,$G15)</f>
        <v>78890579000000</v>
      </c>
      <c r="R15" s="1">
        <f>SUMIFS(EPS!L:L,EPS!$B:$B,$F15,EPS!$C:$C,$G15)</f>
        <v>79494400000000</v>
      </c>
      <c r="S15" s="1">
        <f>SUMIFS(EPS!M:M,EPS!$B:$B,$F15,EPS!$C:$C,$G15)</f>
        <v>79497400000000</v>
      </c>
      <c r="T15" s="1">
        <f>SUMIFS(EPS!N:N,EPS!$B:$B,$F15,EPS!$C:$C,$G15)</f>
        <v>79244990000000</v>
      </c>
      <c r="U15" s="1">
        <f>SUMIFS(EPS!O:O,EPS!$B:$B,$F15,EPS!$C:$C,$G15)</f>
        <v>78890679000000</v>
      </c>
      <c r="V15" s="1">
        <f>SUMIFS(EPS!P:P,EPS!$B:$B,$F15,EPS!$C:$C,$G15)</f>
        <v>78630168000000</v>
      </c>
      <c r="W15" s="1">
        <f>SUMIFS(EPS!Q:Q,EPS!$B:$B,$F15,EPS!$C:$C,$G15)</f>
        <v>78147647000000</v>
      </c>
      <c r="X15" s="1">
        <f>SUMIFS(EPS!R:R,EPS!$B:$B,$F15,EPS!$C:$C,$G15)</f>
        <v>77555826000000</v>
      </c>
      <c r="Y15" s="1">
        <f>SUMIFS(EPS!S:S,EPS!$B:$B,$F15,EPS!$C:$C,$G15)</f>
        <v>76851105000000</v>
      </c>
      <c r="Z15" s="1">
        <f>SUMIFS(EPS!T:T,EPS!$B:$B,$F15,EPS!$C:$C,$G15)</f>
        <v>76795904000000</v>
      </c>
      <c r="AA15" s="1">
        <f>SUMIFS(EPS!U:U,EPS!$B:$B,$F15,EPS!$C:$C,$G15)</f>
        <v>76803904000000</v>
      </c>
      <c r="AB15" s="1">
        <f>SUMIFS(EPS!V:V,EPS!$B:$B,$F15,EPS!$C:$C,$G15)</f>
        <v>76690904000000</v>
      </c>
      <c r="AC15" s="1">
        <f>SUMIFS(EPS!W:W,EPS!$B:$B,$F15,EPS!$C:$C,$G15)</f>
        <v>76691904000000</v>
      </c>
      <c r="AD15" s="1">
        <f>SUMIFS(EPS!X:X,EPS!$B:$B,$F15,EPS!$C:$C,$G15)</f>
        <v>76693904000000</v>
      </c>
      <c r="AE15" s="1">
        <f>SUMIFS(EPS!Y:Y,EPS!$B:$B,$F15,EPS!$C:$C,$G15)</f>
        <v>76793904000000</v>
      </c>
      <c r="AF15" s="1">
        <f>SUMIFS(EPS!Z:Z,EPS!$B:$B,$F15,EPS!$C:$C,$G15)</f>
        <v>76691904000000</v>
      </c>
      <c r="AG15" s="1">
        <f>SUMIFS(EPS!AA:AA,EPS!$B:$B,$F15,EPS!$C:$C,$G15)</f>
        <v>76801904000000</v>
      </c>
      <c r="AH15" s="1">
        <f>SUMIFS(EPS!AB:AB,EPS!$B:$B,$F15,EPS!$C:$C,$G15)</f>
        <v>76847115000000</v>
      </c>
      <c r="AI15" s="1">
        <f>SUMIFS(EPS!AC:AC,EPS!$B:$B,$F15,EPS!$C:$C,$G15)</f>
        <v>76968215000000</v>
      </c>
      <c r="AJ15" s="1">
        <f>SUMIFS(EPS!AD:AD,EPS!$B:$B,$F15,EPS!$C:$C,$G15)</f>
        <v>77123315000000</v>
      </c>
      <c r="AK15" s="1">
        <f>SUMIFS(EPS!AE:AE,EPS!$B:$B,$F15,EPS!$C:$C,$G15)</f>
        <v>77279625000000</v>
      </c>
      <c r="AL15" s="1">
        <f>SUMIFS(EPS!AF:AF,EPS!$B:$B,$F15,EPS!$C:$C,$G15)</f>
        <v>77547826000000</v>
      </c>
      <c r="AM15" s="1">
        <f>SUMIFS(EPS!AG:AG,EPS!$B:$B,$F15,EPS!$C:$C,$G15)</f>
        <v>77836137000000</v>
      </c>
      <c r="AN15" s="1">
        <f>SUMIFS(EPS!AH:AH,EPS!$B:$B,$F15,EPS!$C:$C,$G15)</f>
        <v>78148647000000</v>
      </c>
      <c r="AO15" s="1">
        <f>SUMIFS(EPS!AI:AI,EPS!$B:$B,$F15,EPS!$C:$C,$G15)</f>
        <v>78462158000000</v>
      </c>
      <c r="AP15" s="1">
        <f>SUMIFS(EPS!AJ:AJ,EPS!$B:$B,$F15,EPS!$C:$C,$G15)</f>
        <v>78846579000000</v>
      </c>
      <c r="AQ15" s="1">
        <f>SUMIFS(EPS!AK:AK,EPS!$B:$B,$F15,EPS!$C:$C,$G15)</f>
        <v>79333090000000</v>
      </c>
      <c r="AR15" s="1">
        <f>SUMIFS(EPS!AL:AL,EPS!$B:$B,$F15,EPS!$C:$C,$G15)</f>
        <v>79939811000000</v>
      </c>
      <c r="AS15" s="1">
        <f>SUMIFS(EPS!AM:AM,EPS!$B:$B,$F15,EPS!$C:$C,$G15)</f>
        <v>80340422000000</v>
      </c>
    </row>
    <row r="16" spans="1:45">
      <c r="F16" s="6" t="s">
        <v>3226</v>
      </c>
      <c r="G16" s="6" t="s">
        <v>3421</v>
      </c>
      <c r="H16" s="6" t="s">
        <v>7017</v>
      </c>
      <c r="L16" s="288" t="s">
        <v>3421</v>
      </c>
      <c r="M16" s="20" t="s">
        <v>0</v>
      </c>
      <c r="N16" s="1">
        <f>SUMIFS(EPS!H:H,EPS!$B:$B,$F16,EPS!$C:$C,$G16)</f>
        <v>0</v>
      </c>
      <c r="O16" s="1">
        <f>SUMIFS(EPS!I:I,EPS!$B:$B,$F16,EPS!$C:$C,$G16)</f>
        <v>0</v>
      </c>
      <c r="P16" s="1">
        <f>SUMIFS(EPS!J:J,EPS!$B:$B,$F16,EPS!$C:$C,$G16)</f>
        <v>0</v>
      </c>
      <c r="Q16" s="1">
        <f>SUMIFS(EPS!K:K,EPS!$B:$B,$F16,EPS!$C:$C,$G16)</f>
        <v>0</v>
      </c>
      <c r="R16" s="1">
        <f>SUMIFS(EPS!L:L,EPS!$B:$B,$F16,EPS!$C:$C,$G16)</f>
        <v>0</v>
      </c>
      <c r="S16" s="1">
        <f>SUMIFS(EPS!M:M,EPS!$B:$B,$F16,EPS!$C:$C,$G16)</f>
        <v>312780000000</v>
      </c>
      <c r="T16" s="1">
        <f>SUMIFS(EPS!N:N,EPS!$B:$B,$F16,EPS!$C:$C,$G16)</f>
        <v>1184770000000</v>
      </c>
      <c r="U16" s="1">
        <f>SUMIFS(EPS!O:O,EPS!$B:$B,$F16,EPS!$C:$C,$G16)</f>
        <v>2018850000000</v>
      </c>
      <c r="V16" s="1">
        <f>SUMIFS(EPS!P:P,EPS!$B:$B,$F16,EPS!$C:$C,$G16)</f>
        <v>2796059000000</v>
      </c>
      <c r="W16" s="1">
        <f>SUMIFS(EPS!Q:Q,EPS!$B:$B,$F16,EPS!$C:$C,$G16)</f>
        <v>4568477000000</v>
      </c>
      <c r="X16" s="1">
        <f>SUMIFS(EPS!R:R,EPS!$B:$B,$F16,EPS!$C:$C,$G16)</f>
        <v>12757599000000</v>
      </c>
      <c r="Y16" s="1">
        <f>SUMIFS(EPS!S:S,EPS!$B:$B,$F16,EPS!$C:$C,$G16)</f>
        <v>23107760000000</v>
      </c>
      <c r="Z16" s="1">
        <f>SUMIFS(EPS!T:T,EPS!$B:$B,$F16,EPS!$C:$C,$G16)</f>
        <v>30472330000000</v>
      </c>
      <c r="AA16" s="1">
        <f>SUMIFS(EPS!U:U,EPS!$B:$B,$F16,EPS!$C:$C,$G16)</f>
        <v>45277260000000</v>
      </c>
      <c r="AB16" s="1">
        <f>SUMIFS(EPS!V:V,EPS!$B:$B,$F16,EPS!$C:$C,$G16)</f>
        <v>45836430000000</v>
      </c>
      <c r="AC16" s="1">
        <f>SUMIFS(EPS!W:W,EPS!$B:$B,$F16,EPS!$C:$C,$G16)</f>
        <v>46585190000000</v>
      </c>
      <c r="AD16" s="1">
        <f>SUMIFS(EPS!X:X,EPS!$B:$B,$F16,EPS!$C:$C,$G16)</f>
        <v>46395590000000</v>
      </c>
      <c r="AE16" s="1">
        <f>SUMIFS(EPS!Y:Y,EPS!$B:$B,$F16,EPS!$C:$C,$G16)</f>
        <v>46243980000000</v>
      </c>
      <c r="AF16" s="1">
        <f>SUMIFS(EPS!Z:Z,EPS!$B:$B,$F16,EPS!$C:$C,$G16)</f>
        <v>45893300000000</v>
      </c>
      <c r="AG16" s="1">
        <f>SUMIFS(EPS!AA:AA,EPS!$B:$B,$F16,EPS!$C:$C,$G16)</f>
        <v>45779590000000</v>
      </c>
      <c r="AH16" s="1">
        <f>SUMIFS(EPS!AB:AB,EPS!$B:$B,$F16,EPS!$C:$C,$G16)</f>
        <v>45713250000000</v>
      </c>
      <c r="AI16" s="1">
        <f>SUMIFS(EPS!AC:AC,EPS!$B:$B,$F16,EPS!$C:$C,$G16)</f>
        <v>45390910000000</v>
      </c>
      <c r="AJ16" s="1">
        <f>SUMIFS(EPS!AD:AD,EPS!$B:$B,$F16,EPS!$C:$C,$G16)</f>
        <v>45305640000000</v>
      </c>
      <c r="AK16" s="1">
        <f>SUMIFS(EPS!AE:AE,EPS!$B:$B,$F16,EPS!$C:$C,$G16)</f>
        <v>45258250000000</v>
      </c>
      <c r="AL16" s="1">
        <f>SUMIFS(EPS!AF:AF,EPS!$B:$B,$F16,EPS!$C:$C,$G16)</f>
        <v>45334080000000</v>
      </c>
      <c r="AM16" s="1">
        <f>SUMIFS(EPS!AG:AG,EPS!$B:$B,$F16,EPS!$C:$C,$G16)</f>
        <v>45485900000000</v>
      </c>
      <c r="AN16" s="1">
        <f>SUMIFS(EPS!AH:AH,EPS!$B:$B,$F16,EPS!$C:$C,$G16)</f>
        <v>45542600000000</v>
      </c>
      <c r="AO16" s="1">
        <f>SUMIFS(EPS!AI:AI,EPS!$B:$B,$F16,EPS!$C:$C,$G16)</f>
        <v>45627900000000</v>
      </c>
      <c r="AP16" s="1">
        <f>SUMIFS(EPS!AJ:AJ,EPS!$B:$B,$F16,EPS!$C:$C,$G16)</f>
        <v>45741600000000</v>
      </c>
      <c r="AQ16" s="1">
        <f>SUMIFS(EPS!AK:AK,EPS!$B:$B,$F16,EPS!$C:$C,$G16)</f>
        <v>45883900000000</v>
      </c>
      <c r="AR16" s="1">
        <f>SUMIFS(EPS!AL:AL,EPS!$B:$B,$F16,EPS!$C:$C,$G16)</f>
        <v>46044840000000</v>
      </c>
      <c r="AS16" s="1">
        <f>SUMIFS(EPS!AM:AM,EPS!$B:$B,$F16,EPS!$C:$C,$G16)</f>
        <v>46244000000000</v>
      </c>
    </row>
    <row r="17" spans="8:45">
      <c r="H17" s="6" t="s">
        <v>7018</v>
      </c>
      <c r="M17" s="20" t="s">
        <v>7034</v>
      </c>
      <c r="N17" s="1">
        <f>SUM(N7:N16)</f>
        <v>4114297065744340</v>
      </c>
      <c r="O17" s="1">
        <f t="shared" ref="O17:AS17" si="0">SUM(O7:O16)</f>
        <v>3857924384790440</v>
      </c>
      <c r="P17" s="1">
        <f t="shared" si="0"/>
        <v>4022184399336000</v>
      </c>
      <c r="Q17" s="1">
        <f t="shared" si="0"/>
        <v>4025494480107890</v>
      </c>
      <c r="R17" s="1">
        <f t="shared" si="0"/>
        <v>4044131928308550</v>
      </c>
      <c r="S17" s="1">
        <f t="shared" si="0"/>
        <v>4049454951892410</v>
      </c>
      <c r="T17" s="1">
        <f t="shared" si="0"/>
        <v>4039217955662860</v>
      </c>
      <c r="U17" s="1">
        <f t="shared" si="0"/>
        <v>4044145987963660</v>
      </c>
      <c r="V17" s="1">
        <f t="shared" si="0"/>
        <v>4049061444777320</v>
      </c>
      <c r="W17" s="1">
        <f t="shared" si="0"/>
        <v>4039644848721640</v>
      </c>
      <c r="X17" s="1">
        <f t="shared" si="0"/>
        <v>4040784194437980</v>
      </c>
      <c r="Y17" s="1">
        <f t="shared" si="0"/>
        <v>4037953801027730</v>
      </c>
      <c r="Z17" s="1">
        <f t="shared" si="0"/>
        <v>4064947201811430</v>
      </c>
      <c r="AA17" s="1">
        <f t="shared" si="0"/>
        <v>4094683780185230</v>
      </c>
      <c r="AB17" s="1">
        <f t="shared" si="0"/>
        <v>4087112306438040</v>
      </c>
      <c r="AC17" s="1">
        <f t="shared" si="0"/>
        <v>4078556573839180</v>
      </c>
      <c r="AD17" s="1">
        <f t="shared" si="0"/>
        <v>4067720317026680</v>
      </c>
      <c r="AE17" s="1">
        <f t="shared" si="0"/>
        <v>4058521909575180</v>
      </c>
      <c r="AF17" s="1">
        <f t="shared" si="0"/>
        <v>4060307620313550</v>
      </c>
      <c r="AG17" s="1">
        <f t="shared" si="0"/>
        <v>4066778360326590</v>
      </c>
      <c r="AH17" s="1">
        <f t="shared" si="0"/>
        <v>4082506912199300</v>
      </c>
      <c r="AI17" s="1">
        <f t="shared" si="0"/>
        <v>4075411715457750</v>
      </c>
      <c r="AJ17" s="1">
        <f t="shared" si="0"/>
        <v>4074960975172110</v>
      </c>
      <c r="AK17" s="1">
        <f t="shared" si="0"/>
        <v>4069772313991320</v>
      </c>
      <c r="AL17" s="1">
        <f t="shared" si="0"/>
        <v>4093154399131700</v>
      </c>
      <c r="AM17" s="1">
        <f t="shared" si="0"/>
        <v>4120423286307980</v>
      </c>
      <c r="AN17" s="1">
        <f t="shared" si="0"/>
        <v>4133864940837840</v>
      </c>
      <c r="AO17" s="1">
        <f t="shared" si="0"/>
        <v>4147600475742880</v>
      </c>
      <c r="AP17" s="1">
        <f t="shared" si="0"/>
        <v>4167526890533200</v>
      </c>
      <c r="AQ17" s="1">
        <f t="shared" si="0"/>
        <v>4186549060206720</v>
      </c>
      <c r="AR17" s="1">
        <f t="shared" si="0"/>
        <v>4211223954843070</v>
      </c>
      <c r="AS17" s="1">
        <f t="shared" si="0"/>
        <v>4237076133203270</v>
      </c>
    </row>
    <row r="18" spans="8:45">
      <c r="H18" s="6" t="s">
        <v>7019</v>
      </c>
      <c r="L18" s="6" t="s">
        <v>8469</v>
      </c>
    </row>
    <row r="19" spans="8:45">
      <c r="H19" s="6" t="s">
        <v>7020</v>
      </c>
      <c r="L19" s="282" t="s">
        <v>7964</v>
      </c>
      <c r="M19" s="20" t="s">
        <v>7879</v>
      </c>
      <c r="N19" s="1">
        <f>CER_EndUseDemand!P41*Sources!$A$43</f>
        <v>816757172000000</v>
      </c>
      <c r="O19" s="1">
        <f>CER_EndUseDemand!Q41*Sources!$A$43</f>
        <v>773281586000000</v>
      </c>
      <c r="P19" s="1">
        <f>CER_EndUseDemand!R41*Sources!$A$43</f>
        <v>818273652000000</v>
      </c>
      <c r="Q19" s="1">
        <f>CER_EndUseDemand!S41*Sources!$A$43</f>
        <v>840963984000000</v>
      </c>
      <c r="R19" s="1">
        <f>CER_EndUseDemand!T41*Sources!$A$43</f>
        <v>858384548000000</v>
      </c>
      <c r="S19" s="1">
        <f>CER_EndUseDemand!U41*Sources!$A$43</f>
        <v>870886030000000</v>
      </c>
      <c r="T19" s="1">
        <f>CER_EndUseDemand!V41*Sources!$A$43</f>
        <v>880866364000000</v>
      </c>
      <c r="U19" s="1">
        <f>CER_EndUseDemand!W41*Sources!$A$43</f>
        <v>893889136000000</v>
      </c>
      <c r="V19" s="1">
        <f>CER_EndUseDemand!X41*Sources!$A$43</f>
        <v>902163430000000</v>
      </c>
      <c r="W19" s="1">
        <f>CER_EndUseDemand!Y41*Sources!$A$43</f>
        <v>914285792000000</v>
      </c>
      <c r="X19" s="1">
        <f>CER_EndUseDemand!Z41*Sources!$A$43</f>
        <v>924237692000000</v>
      </c>
      <c r="Y19" s="1">
        <f>CER_EndUseDemand!AA41*Sources!$A$43</f>
        <v>932606766000000</v>
      </c>
      <c r="Z19" s="1">
        <f>CER_EndUseDemand!AB41*Sources!$A$43</f>
        <v>942378584000000</v>
      </c>
      <c r="AA19" s="1">
        <f>CER_EndUseDemand!AC41*Sources!$A$43</f>
        <v>941724602000000</v>
      </c>
      <c r="AB19" s="1">
        <f>CER_EndUseDemand!AD41*Sources!$A$43</f>
        <v>941847816000000</v>
      </c>
      <c r="AC19" s="1">
        <f>CER_EndUseDemand!AE41*Sources!$A$43</f>
        <v>938179830000000</v>
      </c>
      <c r="AD19" s="1">
        <f>CER_EndUseDemand!AF41*Sources!$A$43</f>
        <v>935279562000000</v>
      </c>
      <c r="AE19" s="1">
        <f>CER_EndUseDemand!AG41*Sources!$A$43</f>
        <v>932616244000000</v>
      </c>
      <c r="AF19" s="1">
        <f>CER_EndUseDemand!AH41*Sources!$A$43</f>
        <v>945563192000000</v>
      </c>
      <c r="AG19" s="1">
        <f>CER_EndUseDemand!AI41*Sources!$A$43</f>
        <v>948453982000000</v>
      </c>
      <c r="AH19" s="1">
        <f>CER_EndUseDemand!AJ41*Sources!$A$43</f>
        <v>952974988000000</v>
      </c>
      <c r="AI19" s="1">
        <f>CER_EndUseDemand!AK41*Sources!$A$43</f>
        <v>953979656000000</v>
      </c>
      <c r="AJ19" s="1">
        <f>CER_EndUseDemand!AL41*Sources!$A$43</f>
        <v>951591200000000</v>
      </c>
      <c r="AK19" s="1">
        <f>CER_EndUseDemand!AM41*Sources!$A$43</f>
        <v>943373774000000</v>
      </c>
      <c r="AL19" s="1">
        <f>CER_EndUseDemand!AN41*Sources!$A$43</f>
        <v>952557956000000</v>
      </c>
      <c r="AM19" s="1">
        <f>CER_EndUseDemand!AO41*Sources!$A$43</f>
        <v>962339252000000</v>
      </c>
      <c r="AN19" s="1">
        <f>CER_EndUseDemand!AP41*Sources!$A$43</f>
        <v>963391310000000</v>
      </c>
      <c r="AO19" s="1">
        <f>CER_EndUseDemand!AQ41*Sources!$A$43</f>
        <v>964547626000000</v>
      </c>
      <c r="AP19" s="1">
        <f>CER_EndUseDemand!AR41*Sources!$A$43</f>
        <v>968215612000000</v>
      </c>
      <c r="AQ19" s="1">
        <f>CER_EndUseDemand!AS41*Sources!$A$43</f>
        <v>970812584000000</v>
      </c>
      <c r="AR19" s="1">
        <f>CER_EndUseDemand!AT41*Sources!$A$43</f>
        <v>976129742000000.13</v>
      </c>
      <c r="AS19" s="1">
        <f>CER_EndUseDemand!AU41*Sources!$A$43</f>
        <v>979930420000000.13</v>
      </c>
    </row>
    <row r="20" spans="8:45">
      <c r="H20" s="6" t="s">
        <v>7021</v>
      </c>
      <c r="L20" s="310" t="s">
        <v>7884</v>
      </c>
      <c r="M20" s="20" t="s">
        <v>7879</v>
      </c>
      <c r="N20" s="1">
        <f>CER_EndUseDemand!P42*Sources!$A$43</f>
        <v>2780636684000000</v>
      </c>
      <c r="O20" s="1">
        <f>CER_EndUseDemand!Q42*Sources!$A$43</f>
        <v>2644134528000000</v>
      </c>
      <c r="P20" s="1">
        <f>CER_EndUseDemand!R42*Sources!$A$43</f>
        <v>2730204246000000</v>
      </c>
      <c r="Q20" s="1">
        <f>CER_EndUseDemand!S42*Sources!$A$43</f>
        <v>2736981016000000</v>
      </c>
      <c r="R20" s="1">
        <f>CER_EndUseDemand!T42*Sources!$A$43</f>
        <v>2737540218000000</v>
      </c>
      <c r="S20" s="1">
        <f>CER_EndUseDemand!U42*Sources!$A$43</f>
        <v>2724195194000000</v>
      </c>
      <c r="T20" s="1">
        <f>CER_EndUseDemand!V42*Sources!$A$43</f>
        <v>2698794154000000</v>
      </c>
      <c r="U20" s="1">
        <f>CER_EndUseDemand!W42*Sources!$A$43</f>
        <v>2683269190000000</v>
      </c>
      <c r="V20" s="1">
        <f>CER_EndUseDemand!X42*Sources!$A$43</f>
        <v>2688425222000000</v>
      </c>
      <c r="W20" s="1">
        <f>CER_EndUseDemand!Y42*Sources!$A$43</f>
        <v>2676596678000000</v>
      </c>
      <c r="X20" s="1">
        <f>CER_EndUseDemand!Z42*Sources!$A$43</f>
        <v>2672644352000000</v>
      </c>
      <c r="Y20" s="1">
        <f>CER_EndUseDemand!AA42*Sources!$A$43</f>
        <v>2650778606000000</v>
      </c>
      <c r="Z20" s="1">
        <f>CER_EndUseDemand!AB42*Sources!$A$43</f>
        <v>2661621438000000</v>
      </c>
      <c r="AA20" s="1">
        <f>CER_EndUseDemand!AC42*Sources!$A$43</f>
        <v>2677117968000000</v>
      </c>
      <c r="AB20" s="1">
        <f>CER_EndUseDemand!AD42*Sources!$A$43</f>
        <v>2667791616000000</v>
      </c>
      <c r="AC20" s="1">
        <f>CER_EndUseDemand!AE42*Sources!$A$43</f>
        <v>2661934212000000</v>
      </c>
      <c r="AD20" s="1">
        <f>CER_EndUseDemand!AF42*Sources!$A$43</f>
        <v>2654266510000000</v>
      </c>
      <c r="AE20" s="1">
        <f>CER_EndUseDemand!AG42*Sources!$A$43</f>
        <v>2648759792000000</v>
      </c>
      <c r="AF20" s="1">
        <f>CER_EndUseDemand!AH42*Sources!$A$43</f>
        <v>2635158862000000</v>
      </c>
      <c r="AG20" s="1">
        <f>CER_EndUseDemand!AI42*Sources!$A$43</f>
        <v>2638684678000000</v>
      </c>
      <c r="AH20" s="1">
        <f>CER_EndUseDemand!AJ42*Sources!$A$43</f>
        <v>2650494266000000</v>
      </c>
      <c r="AI20" s="1">
        <f>CER_EndUseDemand!AK42*Sources!$A$43</f>
        <v>2640049510000000</v>
      </c>
      <c r="AJ20" s="1">
        <f>CER_EndUseDemand!AL42*Sources!$A$43</f>
        <v>2641423820000000</v>
      </c>
      <c r="AK20" s="1">
        <f>CER_EndUseDemand!AM42*Sources!$A$43</f>
        <v>2645404580000000</v>
      </c>
      <c r="AL20" s="1">
        <f>CER_EndUseDemand!AN42*Sources!$A$43</f>
        <v>2657536420000000</v>
      </c>
      <c r="AM20" s="1">
        <f>CER_EndUseDemand!AO42*Sources!$A$43</f>
        <v>2675260280000000</v>
      </c>
      <c r="AN20" s="1">
        <f>CER_EndUseDemand!AP42*Sources!$A$43</f>
        <v>2684994186000000</v>
      </c>
      <c r="AO20" s="1">
        <f>CER_EndUseDemand!AQ42*Sources!$A$43</f>
        <v>2696244572000000</v>
      </c>
      <c r="AP20" s="1">
        <f>CER_EndUseDemand!AR42*Sources!$A$43</f>
        <v>2708689186000000</v>
      </c>
      <c r="AQ20" s="1">
        <f>CER_EndUseDemand!AS42*Sources!$A$43</f>
        <v>2723389564000000</v>
      </c>
      <c r="AR20" s="1">
        <f>CER_EndUseDemand!AT42*Sources!$A$43</f>
        <v>2739786504000000</v>
      </c>
      <c r="AS20" s="1">
        <f>CER_EndUseDemand!AU42*Sources!$A$43</f>
        <v>2758202258000000</v>
      </c>
    </row>
    <row r="21" spans="8:45">
      <c r="H21" s="6" t="s">
        <v>7022</v>
      </c>
      <c r="L21" s="309" t="s">
        <v>7967</v>
      </c>
      <c r="M21" s="20" t="s">
        <v>7879</v>
      </c>
      <c r="N21" s="1">
        <f>CER_EndUseDemand!P43*Sources!$A$43</f>
        <v>1807464078000000</v>
      </c>
      <c r="O21" s="1">
        <f>CER_EndUseDemand!Q43*Sources!$A$43</f>
        <v>1678165202000000</v>
      </c>
      <c r="P21" s="1">
        <f>CER_EndUseDemand!R43*Sources!$A$43</f>
        <v>1763836844000000</v>
      </c>
      <c r="Q21" s="1">
        <f>CER_EndUseDemand!S43*Sources!$A$43</f>
        <v>1819093584000000</v>
      </c>
      <c r="R21" s="1">
        <f>CER_EndUseDemand!T43*Sources!$A$43</f>
        <v>1833196848000000</v>
      </c>
      <c r="S21" s="1">
        <f>CER_EndUseDemand!U43*Sources!$A$43</f>
        <v>1833623358000000</v>
      </c>
      <c r="T21" s="1">
        <f>CER_EndUseDemand!V43*Sources!$A$43</f>
        <v>1826638072000000</v>
      </c>
      <c r="U21" s="1">
        <f>CER_EndUseDemand!W43*Sources!$A$43</f>
        <v>1820780668000000</v>
      </c>
      <c r="V21" s="1">
        <f>CER_EndUseDemand!X43*Sources!$A$43</f>
        <v>1812051430000000</v>
      </c>
      <c r="W21" s="1">
        <f>CER_EndUseDemand!Y43*Sources!$A$43</f>
        <v>1801189642000000</v>
      </c>
      <c r="X21" s="1">
        <f>CER_EndUseDemand!Z43*Sources!$A$43</f>
        <v>1787778272000000</v>
      </c>
      <c r="Y21" s="1">
        <f>CER_EndUseDemand!AA43*Sources!$A$43</f>
        <v>1772585038000000</v>
      </c>
      <c r="Z21" s="1">
        <f>CER_EndUseDemand!AB43*Sources!$A$43</f>
        <v>1770253450000000</v>
      </c>
      <c r="AA21" s="1">
        <f>CER_EndUseDemand!AC43*Sources!$A$43</f>
        <v>1770661004000000</v>
      </c>
      <c r="AB21" s="1">
        <f>CER_EndUseDemand!AD43*Sources!$A$43</f>
        <v>1769637380000000</v>
      </c>
      <c r="AC21" s="1">
        <f>CER_EndUseDemand!AE43*Sources!$A$43</f>
        <v>1769438342000000</v>
      </c>
      <c r="AD21" s="1">
        <f>CER_EndUseDemand!AF43*Sources!$A$43</f>
        <v>1768983398000000</v>
      </c>
      <c r="AE21" s="1">
        <f>CER_EndUseDemand!AG43*Sources!$A$43</f>
        <v>1770111280000000</v>
      </c>
      <c r="AF21" s="1">
        <f>CER_EndUseDemand!AH43*Sources!$A$43</f>
        <v>1769703726000000</v>
      </c>
      <c r="AG21" s="1">
        <f>CER_EndUseDemand!AI43*Sources!$A$43</f>
        <v>1770547268000000</v>
      </c>
      <c r="AH21" s="1">
        <f>CER_EndUseDemand!AJ43*Sources!$A$43</f>
        <v>1773030504000000</v>
      </c>
      <c r="AI21" s="1">
        <f>CER_EndUseDemand!AK43*Sources!$A$43</f>
        <v>1775390526000000</v>
      </c>
      <c r="AJ21" s="1">
        <f>CER_EndUseDemand!AL43*Sources!$A$43</f>
        <v>1778906864000000</v>
      </c>
      <c r="AK21" s="1">
        <f>CER_EndUseDemand!AM43*Sources!$A$43</f>
        <v>1782783366000000</v>
      </c>
      <c r="AL21" s="1">
        <f>CER_EndUseDemand!AN43*Sources!$A$43</f>
        <v>1787655058000000</v>
      </c>
      <c r="AM21" s="1">
        <f>CER_EndUseDemand!AO43*Sources!$A$43</f>
        <v>1794337048000000</v>
      </c>
      <c r="AN21" s="1">
        <f>CER_EndUseDemand!AP43*Sources!$A$43</f>
        <v>1802052140000000</v>
      </c>
      <c r="AO21" s="1">
        <f>CER_EndUseDemand!AQ43*Sources!$A$43</f>
        <v>1810269566000000</v>
      </c>
      <c r="AP21" s="1">
        <f>CER_EndUseDemand!AR43*Sources!$A$43</f>
        <v>1819226276000000</v>
      </c>
      <c r="AQ21" s="1">
        <f>CER_EndUseDemand!AS43*Sources!$A$43</f>
        <v>1829689988000000</v>
      </c>
      <c r="AR21" s="1">
        <f>CER_EndUseDemand!AT43*Sources!$A$43</f>
        <v>1841708092000000</v>
      </c>
      <c r="AS21" s="1">
        <f>CER_EndUseDemand!AU43*Sources!$A$43</f>
        <v>1854882512000000</v>
      </c>
    </row>
    <row r="22" spans="8:45">
      <c r="H22" s="6" t="s">
        <v>7023</v>
      </c>
      <c r="L22" s="283" t="s">
        <v>7966</v>
      </c>
      <c r="M22" s="20" t="s">
        <v>7879</v>
      </c>
      <c r="N22" s="1">
        <f>CER_EndUseDemand!P44*Sources!$A$43</f>
        <v>461047832000000</v>
      </c>
      <c r="O22" s="1">
        <f>CER_EndUseDemand!Q44*Sources!$A$43</f>
        <v>474212774000000</v>
      </c>
      <c r="P22" s="1">
        <f>CER_EndUseDemand!R44*Sources!$A$43</f>
        <v>506731792000000</v>
      </c>
      <c r="Q22" s="1">
        <f>CER_EndUseDemand!S44*Sources!$A$43</f>
        <v>524171311999999.94</v>
      </c>
      <c r="R22" s="1">
        <f>CER_EndUseDemand!T44*Sources!$A$43</f>
        <v>540454516000000</v>
      </c>
      <c r="S22" s="1">
        <f>CER_EndUseDemand!U44*Sources!$A$43</f>
        <v>556851456000000</v>
      </c>
      <c r="T22" s="1">
        <f>CER_EndUseDemand!V44*Sources!$A$43</f>
        <v>569220246000000</v>
      </c>
      <c r="U22" s="1">
        <f>CER_EndUseDemand!W44*Sources!$A$43</f>
        <v>581124614000000</v>
      </c>
      <c r="V22" s="1">
        <f>CER_EndUseDemand!X44*Sources!$A$43</f>
        <v>595417438000000</v>
      </c>
      <c r="W22" s="1">
        <f>CER_EndUseDemand!Y44*Sources!$A$43</f>
        <v>611302566000000</v>
      </c>
      <c r="X22" s="1">
        <f>CER_EndUseDemand!Z44*Sources!$A$43</f>
        <v>639092062000000</v>
      </c>
      <c r="Y22" s="1">
        <f>CER_EndUseDemand!AA44*Sources!$A$43</f>
        <v>673127560000000</v>
      </c>
      <c r="Z22" s="1">
        <f>CER_EndUseDemand!AB44*Sources!$A$43</f>
        <v>689230682000000</v>
      </c>
      <c r="AA22" s="1">
        <f>CER_EndUseDemand!AC44*Sources!$A$43</f>
        <v>713115242000000</v>
      </c>
      <c r="AB22" s="1">
        <f>CER_EndUseDemand!AD44*Sources!$A$43</f>
        <v>719001080000000</v>
      </c>
      <c r="AC22" s="1">
        <f>CER_EndUseDemand!AE44*Sources!$A$43</f>
        <v>723920162000000</v>
      </c>
      <c r="AD22" s="1">
        <f>CER_EndUseDemand!AF44*Sources!$A$43</f>
        <v>727313286000000</v>
      </c>
      <c r="AE22" s="1">
        <f>CER_EndUseDemand!AG44*Sources!$A$43</f>
        <v>730327290000000</v>
      </c>
      <c r="AF22" s="1">
        <f>CER_EndUseDemand!AH44*Sources!$A$43</f>
        <v>732279758000000</v>
      </c>
      <c r="AG22" s="1">
        <f>CER_EndUseDemand!AI44*Sources!$A$43</f>
        <v>737160928000000</v>
      </c>
      <c r="AH22" s="1">
        <f>CER_EndUseDemand!AJ44*Sources!$A$43</f>
        <v>744051434000000</v>
      </c>
      <c r="AI22" s="1">
        <f>CER_EndUseDemand!AK44*Sources!$A$43</f>
        <v>746231374000000</v>
      </c>
      <c r="AJ22" s="1">
        <f>CER_EndUseDemand!AL44*Sources!$A$43</f>
        <v>748875736000000</v>
      </c>
      <c r="AK22" s="1">
        <f>CER_EndUseDemand!AM44*Sources!$A$43</f>
        <v>751264192000000</v>
      </c>
      <c r="AL22" s="1">
        <f>CER_EndUseDemand!AN44*Sources!$A$43</f>
        <v>755415556000000</v>
      </c>
      <c r="AM22" s="1">
        <f>CER_EndUseDemand!AO44*Sources!$A$43</f>
        <v>761310872000000</v>
      </c>
      <c r="AN22" s="1">
        <f>CER_EndUseDemand!AP44*Sources!$A$43</f>
        <v>765538060000000</v>
      </c>
      <c r="AO22" s="1">
        <f>CER_EndUseDemand!AQ44*Sources!$A$43</f>
        <v>769679946000000</v>
      </c>
      <c r="AP22" s="1">
        <f>CER_EndUseDemand!AR44*Sources!$A$43</f>
        <v>773755486000000</v>
      </c>
      <c r="AQ22" s="1">
        <f>CER_EndUseDemand!AS44*Sources!$A$43</f>
        <v>778475530000000</v>
      </c>
      <c r="AR22" s="1">
        <f>CER_EndUseDemand!AT44*Sources!$A$43</f>
        <v>783849556000000</v>
      </c>
      <c r="AS22" s="1">
        <f>CER_EndUseDemand!AU44*Sources!$A$43</f>
        <v>789659570000000</v>
      </c>
    </row>
    <row r="23" spans="8:45">
      <c r="H23" s="6" t="s">
        <v>7024</v>
      </c>
      <c r="L23" s="288" t="s">
        <v>7859</v>
      </c>
      <c r="M23" s="20" t="s">
        <v>7879</v>
      </c>
      <c r="N23" s="1">
        <f>CER_EndUseDemand!P45*Sources!$A$43</f>
        <v>0</v>
      </c>
      <c r="O23" s="1">
        <f>CER_EndUseDemand!Q45*Sources!$A$43</f>
        <v>0</v>
      </c>
      <c r="P23" s="1">
        <f>CER_EndUseDemand!R45*Sources!$A$43</f>
        <v>0</v>
      </c>
      <c r="Q23" s="1">
        <f>CER_EndUseDemand!S45*Sources!$A$43</f>
        <v>0</v>
      </c>
      <c r="R23" s="1">
        <f>CER_EndUseDemand!T45*Sources!$A$43</f>
        <v>0</v>
      </c>
      <c r="S23" s="1">
        <f>CER_EndUseDemand!U45*Sources!$A$43</f>
        <v>312774000000</v>
      </c>
      <c r="T23" s="1">
        <f>CER_EndUseDemand!V45*Sources!$A$43</f>
        <v>1184750000000</v>
      </c>
      <c r="U23" s="1">
        <f>CER_EndUseDemand!W45*Sources!$A$43</f>
        <v>2018814000000</v>
      </c>
      <c r="V23" s="1">
        <f>CER_EndUseDemand!X45*Sources!$A$43</f>
        <v>2796010000000</v>
      </c>
      <c r="W23" s="1">
        <f>CER_EndUseDemand!Y45*Sources!$A$43</f>
        <v>4568396000000</v>
      </c>
      <c r="X23" s="1">
        <f>CER_EndUseDemand!Z45*Sources!$A$43</f>
        <v>12757388000000</v>
      </c>
      <c r="Y23" s="1">
        <f>CER_EndUseDemand!AA45*Sources!$A$43</f>
        <v>23107364000000</v>
      </c>
      <c r="Z23" s="1">
        <f>CER_EndUseDemand!AB45*Sources!$A$43</f>
        <v>30471770000000</v>
      </c>
      <c r="AA23" s="1">
        <f>CER_EndUseDemand!AC45*Sources!$A$43</f>
        <v>45276406000000</v>
      </c>
      <c r="AB23" s="1">
        <f>CER_EndUseDemand!AD45*Sources!$A$43</f>
        <v>45835608000000</v>
      </c>
      <c r="AC23" s="1">
        <f>CER_EndUseDemand!AE45*Sources!$A$43</f>
        <v>46584370000000</v>
      </c>
      <c r="AD23" s="1">
        <f>CER_EndUseDemand!AF45*Sources!$A$43</f>
        <v>46394810000000</v>
      </c>
      <c r="AE23" s="1">
        <f>CER_EndUseDemand!AG45*Sources!$A$43</f>
        <v>46243162000000</v>
      </c>
      <c r="AF23" s="1">
        <f>CER_EndUseDemand!AH45*Sources!$A$43</f>
        <v>45892476000000</v>
      </c>
      <c r="AG23" s="1">
        <f>CER_EndUseDemand!AI45*Sources!$A$43</f>
        <v>45778740000000</v>
      </c>
      <c r="AH23" s="1">
        <f>CER_EndUseDemand!AJ45*Sources!$A$43</f>
        <v>45712394000000</v>
      </c>
      <c r="AI23" s="1">
        <f>CER_EndUseDemand!AK45*Sources!$A$43</f>
        <v>45390142000000</v>
      </c>
      <c r="AJ23" s="1">
        <f>CER_EndUseDemand!AL45*Sources!$A$43</f>
        <v>45304840000000</v>
      </c>
      <c r="AK23" s="1">
        <f>CER_EndUseDemand!AM45*Sources!$A$43</f>
        <v>45257450000000</v>
      </c>
      <c r="AL23" s="1">
        <f>CER_EndUseDemand!AN45*Sources!$A$43</f>
        <v>45333274000000</v>
      </c>
      <c r="AM23" s="1">
        <f>CER_EndUseDemand!AO45*Sources!$A$43</f>
        <v>45484922000000</v>
      </c>
      <c r="AN23" s="1">
        <f>CER_EndUseDemand!AP45*Sources!$A$43</f>
        <v>45541790000000</v>
      </c>
      <c r="AO23" s="1">
        <f>CER_EndUseDemand!AQ45*Sources!$A$43</f>
        <v>45627092000000</v>
      </c>
      <c r="AP23" s="1">
        <f>CER_EndUseDemand!AR45*Sources!$A$43</f>
        <v>45740828000000</v>
      </c>
      <c r="AQ23" s="1">
        <f>CER_EndUseDemand!AS45*Sources!$A$43</f>
        <v>45882998000000</v>
      </c>
      <c r="AR23" s="1">
        <f>CER_EndUseDemand!AT45*Sources!$A$43</f>
        <v>46044124000000</v>
      </c>
      <c r="AS23" s="1">
        <f>CER_EndUseDemand!AU45*Sources!$A$43</f>
        <v>46243162000000</v>
      </c>
    </row>
    <row r="24" spans="8:45">
      <c r="H24" s="6" t="s">
        <v>7025</v>
      </c>
      <c r="L24" s="311" t="s">
        <v>7872</v>
      </c>
      <c r="M24" s="20" t="s">
        <v>7879</v>
      </c>
      <c r="N24" s="1">
        <f>CER_EndUseDemand!P46*Sources!$A$43</f>
        <v>141866704000000</v>
      </c>
      <c r="O24" s="1">
        <f>CER_EndUseDemand!Q46*Sources!$A$43</f>
        <v>111944658000000</v>
      </c>
      <c r="P24" s="1">
        <f>CER_EndUseDemand!R46*Sources!$A$43</f>
        <v>121725954000000</v>
      </c>
      <c r="Q24" s="1">
        <f>CER_EndUseDemand!S46*Sources!$A$43</f>
        <v>130682664000000</v>
      </c>
      <c r="R24" s="1">
        <f>CER_EndUseDemand!T46*Sources!$A$43</f>
        <v>136530590000000.02</v>
      </c>
      <c r="S24" s="1">
        <f>CER_EndUseDemand!U46*Sources!$A$43</f>
        <v>141421238000000</v>
      </c>
      <c r="T24" s="1">
        <f>CER_EndUseDemand!V46*Sources!$A$43</f>
        <v>140568218000000</v>
      </c>
      <c r="U24" s="1">
        <f>CER_EndUseDemand!W46*Sources!$A$43</f>
        <v>140217532000000</v>
      </c>
      <c r="V24" s="1">
        <f>CER_EndUseDemand!X46*Sources!$A$43</f>
        <v>139288688000000</v>
      </c>
      <c r="W24" s="1">
        <f>CER_EndUseDemand!Y46*Sources!$A$43</f>
        <v>138359843999999.98</v>
      </c>
      <c r="X24" s="1">
        <f>CER_EndUseDemand!Z46*Sources!$A$43</f>
        <v>137648993999999.98</v>
      </c>
      <c r="Y24" s="1">
        <f>CER_EndUseDemand!AA46*Sources!$A$43</f>
        <v>136795974000000.02</v>
      </c>
      <c r="Z24" s="1">
        <f>CER_EndUseDemand!AB46*Sources!$A$43</f>
        <v>135905041999999.98</v>
      </c>
      <c r="AA24" s="1">
        <f>CER_EndUseDemand!AC46*Sources!$A$43</f>
        <v>135203670000000</v>
      </c>
      <c r="AB24" s="1">
        <f>CER_EndUseDemand!AD46*Sources!$A$43</f>
        <v>134360127999999.98</v>
      </c>
      <c r="AC24" s="1">
        <f>CER_EndUseDemand!AE46*Sources!$A$43</f>
        <v>133649277999999.98</v>
      </c>
      <c r="AD24" s="1">
        <f>CER_EndUseDemand!AF46*Sources!$A$43</f>
        <v>133279636000000</v>
      </c>
      <c r="AE24" s="1">
        <f>CER_EndUseDemand!AG46*Sources!$A$43</f>
        <v>133033208000000.02</v>
      </c>
      <c r="AF24" s="1">
        <f>CER_EndUseDemand!AH46*Sources!$A$43</f>
        <v>132834170000000</v>
      </c>
      <c r="AG24" s="1">
        <f>CER_EndUseDemand!AI46*Sources!$A$43</f>
        <v>132701477999999.98</v>
      </c>
      <c r="AH24" s="1">
        <f>CER_EndUseDemand!AJ46*Sources!$A$43</f>
        <v>132758346000000</v>
      </c>
      <c r="AI24" s="1">
        <f>CER_EndUseDemand!AK46*Sources!$A$43</f>
        <v>133042686000000</v>
      </c>
      <c r="AJ24" s="1">
        <f>CER_EndUseDemand!AL46*Sources!$A$43</f>
        <v>133364938000000</v>
      </c>
      <c r="AK24" s="1">
        <f>CER_EndUseDemand!AM46*Sources!$A$43</f>
        <v>133725102000000</v>
      </c>
      <c r="AL24" s="1">
        <f>CER_EndUseDemand!AN46*Sources!$A$43</f>
        <v>134217958000000.02</v>
      </c>
      <c r="AM24" s="1">
        <f>CER_EndUseDemand!AO46*Sources!$A$43</f>
        <v>134966720000000</v>
      </c>
      <c r="AN24" s="1">
        <f>CER_EndUseDemand!AP46*Sources!$A$43</f>
        <v>135886086000000</v>
      </c>
      <c r="AO24" s="1">
        <f>CER_EndUseDemand!AQ46*Sources!$A$43</f>
        <v>136805452000000</v>
      </c>
      <c r="AP24" s="1">
        <f>CER_EndUseDemand!AR46*Sources!$A$43</f>
        <v>137696384000000</v>
      </c>
      <c r="AQ24" s="1">
        <f>CER_EndUseDemand!AS46*Sources!$A$43</f>
        <v>138795832000000</v>
      </c>
      <c r="AR24" s="1">
        <f>CER_EndUseDemand!AT46*Sources!$A$43</f>
        <v>140027972000000.02</v>
      </c>
      <c r="AS24" s="1">
        <f>CER_EndUseDemand!AU46*Sources!$A$43</f>
        <v>141364370000000</v>
      </c>
    </row>
    <row r="25" spans="8:45">
      <c r="H25" s="6" t="s">
        <v>7026</v>
      </c>
      <c r="M25" s="20" t="s">
        <v>8485</v>
      </c>
      <c r="N25" s="1">
        <f>SUM(N19:N24)</f>
        <v>6007772470000000</v>
      </c>
      <c r="O25" s="1">
        <f t="shared" ref="O25:AS25" si="1">SUM(O19:O24)</f>
        <v>5681738748000000</v>
      </c>
      <c r="P25" s="1">
        <f t="shared" si="1"/>
        <v>5940772488000000</v>
      </c>
      <c r="Q25" s="1">
        <f t="shared" si="1"/>
        <v>6051892560000000</v>
      </c>
      <c r="R25" s="1">
        <f t="shared" si="1"/>
        <v>6106106720000000</v>
      </c>
      <c r="S25" s="1">
        <f t="shared" si="1"/>
        <v>6127290050000000</v>
      </c>
      <c r="T25" s="1">
        <f t="shared" si="1"/>
        <v>6117271804000000</v>
      </c>
      <c r="U25" s="1">
        <f t="shared" si="1"/>
        <v>6121299954000000</v>
      </c>
      <c r="V25" s="1">
        <f t="shared" si="1"/>
        <v>6140142218000000</v>
      </c>
      <c r="W25" s="1">
        <f t="shared" si="1"/>
        <v>6146302918000000</v>
      </c>
      <c r="X25" s="1">
        <f t="shared" si="1"/>
        <v>6174158760000000</v>
      </c>
      <c r="Y25" s="1">
        <f t="shared" si="1"/>
        <v>6189001308000000</v>
      </c>
      <c r="Z25" s="1">
        <f t="shared" si="1"/>
        <v>6229860966000000</v>
      </c>
      <c r="AA25" s="1">
        <f t="shared" si="1"/>
        <v>6283098892000000</v>
      </c>
      <c r="AB25" s="1">
        <f t="shared" si="1"/>
        <v>6278473628000000</v>
      </c>
      <c r="AC25" s="1">
        <f t="shared" si="1"/>
        <v>6273706194000000</v>
      </c>
      <c r="AD25" s="1">
        <f t="shared" si="1"/>
        <v>6265517202000000</v>
      </c>
      <c r="AE25" s="1">
        <f t="shared" si="1"/>
        <v>6261090976000000</v>
      </c>
      <c r="AF25" s="1">
        <f t="shared" si="1"/>
        <v>6261432184000000</v>
      </c>
      <c r="AG25" s="1">
        <f t="shared" si="1"/>
        <v>6273327074000000</v>
      </c>
      <c r="AH25" s="1">
        <f t="shared" si="1"/>
        <v>6299021932000000</v>
      </c>
      <c r="AI25" s="1">
        <f t="shared" si="1"/>
        <v>6294083894000000</v>
      </c>
      <c r="AJ25" s="1">
        <f t="shared" si="1"/>
        <v>6299467398000000</v>
      </c>
      <c r="AK25" s="1">
        <f t="shared" si="1"/>
        <v>6301808464000000</v>
      </c>
      <c r="AL25" s="1">
        <f t="shared" si="1"/>
        <v>6332716222000000</v>
      </c>
      <c r="AM25" s="1">
        <f t="shared" si="1"/>
        <v>6373699094000000</v>
      </c>
      <c r="AN25" s="1">
        <f t="shared" si="1"/>
        <v>6397403572000000</v>
      </c>
      <c r="AO25" s="1">
        <f t="shared" si="1"/>
        <v>6423174254000000</v>
      </c>
      <c r="AP25" s="1">
        <f t="shared" si="1"/>
        <v>6453323772000000</v>
      </c>
      <c r="AQ25" s="1">
        <f t="shared" si="1"/>
        <v>6487046496000000</v>
      </c>
      <c r="AR25" s="1">
        <f t="shared" si="1"/>
        <v>6527545990000000</v>
      </c>
      <c r="AS25" s="1">
        <f t="shared" si="1"/>
        <v>6570282292000000</v>
      </c>
    </row>
    <row r="26" spans="8:45">
      <c r="H26" s="6" t="s">
        <v>7027</v>
      </c>
    </row>
    <row r="27" spans="8:45">
      <c r="H27" s="6" t="s">
        <v>7028</v>
      </c>
      <c r="L27" s="6" t="s">
        <v>7964</v>
      </c>
      <c r="M27" s="20" t="s">
        <v>0</v>
      </c>
      <c r="N27" s="1">
        <f>N7</f>
        <v>823052340000000</v>
      </c>
      <c r="O27" s="1">
        <f t="shared" ref="O27:AS27" si="2">O7</f>
        <v>779103880000000</v>
      </c>
      <c r="P27" s="1">
        <f t="shared" si="2"/>
        <v>824132160000000</v>
      </c>
      <c r="Q27" s="1">
        <f t="shared" si="2"/>
        <v>846735140000000</v>
      </c>
      <c r="R27" s="1">
        <f t="shared" si="2"/>
        <v>864138230000000</v>
      </c>
      <c r="S27" s="1">
        <f t="shared" si="2"/>
        <v>876725680000000</v>
      </c>
      <c r="T27" s="1">
        <f t="shared" si="2"/>
        <v>886806390000000</v>
      </c>
      <c r="U27" s="1">
        <f t="shared" si="2"/>
        <v>899943270000000</v>
      </c>
      <c r="V27" s="1">
        <f t="shared" si="2"/>
        <v>908209170000000</v>
      </c>
      <c r="W27" s="1">
        <f t="shared" si="2"/>
        <v>920312740000000</v>
      </c>
      <c r="X27" s="1">
        <f t="shared" si="2"/>
        <v>930247004000000</v>
      </c>
      <c r="Y27" s="1">
        <f t="shared" si="2"/>
        <v>938669885000000</v>
      </c>
      <c r="Z27" s="1">
        <f t="shared" si="2"/>
        <v>948484649000000</v>
      </c>
      <c r="AA27" s="1">
        <f t="shared" si="2"/>
        <v>947806751000000</v>
      </c>
      <c r="AB27" s="1">
        <f t="shared" si="2"/>
        <v>947921229000000</v>
      </c>
      <c r="AC27" s="1">
        <f t="shared" si="2"/>
        <v>944238897000000</v>
      </c>
      <c r="AD27" s="1">
        <f t="shared" si="2"/>
        <v>941330096000000</v>
      </c>
      <c r="AE27" s="1">
        <f t="shared" si="2"/>
        <v>938652789000000</v>
      </c>
      <c r="AF27" s="1">
        <f t="shared" si="2"/>
        <v>951659181000000</v>
      </c>
      <c r="AG27" s="1">
        <f t="shared" si="2"/>
        <v>954560556000000</v>
      </c>
      <c r="AH27" s="1">
        <f t="shared" si="2"/>
        <v>959115023000000</v>
      </c>
      <c r="AI27" s="1">
        <f t="shared" si="2"/>
        <v>960112988000000</v>
      </c>
      <c r="AJ27" s="1">
        <f t="shared" si="2"/>
        <v>957706771000000</v>
      </c>
      <c r="AK27" s="1">
        <f t="shared" si="2"/>
        <v>949444636000000</v>
      </c>
      <c r="AL27" s="1">
        <f t="shared" si="2"/>
        <v>958675689000000</v>
      </c>
      <c r="AM27" s="1">
        <f t="shared" si="2"/>
        <v>968507202000000</v>
      </c>
      <c r="AN27" s="1">
        <f t="shared" si="2"/>
        <v>969561675000000</v>
      </c>
      <c r="AO27" s="1">
        <f t="shared" si="2"/>
        <v>970721109000000</v>
      </c>
      <c r="AP27" s="1">
        <f t="shared" si="2"/>
        <v>974406428000000</v>
      </c>
      <c r="AQ27" s="1">
        <f t="shared" si="2"/>
        <v>977015550000000</v>
      </c>
      <c r="AR27" s="1">
        <f t="shared" si="2"/>
        <v>982358060000000</v>
      </c>
      <c r="AS27" s="1">
        <f t="shared" si="2"/>
        <v>986178125000000</v>
      </c>
    </row>
    <row r="28" spans="8:45">
      <c r="H28" s="6" t="s">
        <v>7029</v>
      </c>
      <c r="L28" s="6" t="s">
        <v>7884</v>
      </c>
      <c r="M28" s="20" t="s">
        <v>0</v>
      </c>
      <c r="N28" s="1">
        <f>N9</f>
        <v>2175537992000000</v>
      </c>
      <c r="O28" s="1">
        <f t="shared" ref="O28:AS28" si="3">O9</f>
        <v>2068013667000000</v>
      </c>
      <c r="P28" s="1">
        <f t="shared" si="3"/>
        <v>2134028408000000</v>
      </c>
      <c r="Q28" s="1">
        <f t="shared" si="3"/>
        <v>2138260828000000</v>
      </c>
      <c r="R28" s="1">
        <f t="shared" si="3"/>
        <v>2138133876000000</v>
      </c>
      <c r="S28" s="1">
        <f t="shared" si="3"/>
        <v>2127828566000000</v>
      </c>
      <c r="T28" s="1">
        <f t="shared" si="3"/>
        <v>2108267697000000</v>
      </c>
      <c r="U28" s="1">
        <f t="shared" si="3"/>
        <v>2096378686000000</v>
      </c>
      <c r="V28" s="1">
        <f t="shared" si="3"/>
        <v>2100132123000000</v>
      </c>
      <c r="W28" s="1">
        <f t="shared" si="3"/>
        <v>2090495541000000</v>
      </c>
      <c r="X28" s="1">
        <f t="shared" si="3"/>
        <v>2087064287000000</v>
      </c>
      <c r="Y28" s="1">
        <f t="shared" si="3"/>
        <v>2070060453000000</v>
      </c>
      <c r="Z28" s="1">
        <f t="shared" si="3"/>
        <v>2078460865000000</v>
      </c>
      <c r="AA28" s="1">
        <f t="shared" si="3"/>
        <v>2090433406000000</v>
      </c>
      <c r="AB28" s="1">
        <f t="shared" si="3"/>
        <v>2083115152000000</v>
      </c>
      <c r="AC28" s="1">
        <f t="shared" si="3"/>
        <v>2078583129000000</v>
      </c>
      <c r="AD28" s="1">
        <f t="shared" si="3"/>
        <v>2072645201000000</v>
      </c>
      <c r="AE28" s="1">
        <f t="shared" si="3"/>
        <v>2068357656000000</v>
      </c>
      <c r="AF28" s="1">
        <f t="shared" si="3"/>
        <v>2057709420000000</v>
      </c>
      <c r="AG28" s="1">
        <f t="shared" si="3"/>
        <v>2060427191000000</v>
      </c>
      <c r="AH28" s="1">
        <f t="shared" si="3"/>
        <v>2069671737000000</v>
      </c>
      <c r="AI28" s="1">
        <f t="shared" si="3"/>
        <v>2061470419000000</v>
      </c>
      <c r="AJ28" s="1">
        <f t="shared" si="3"/>
        <v>2062524559000000</v>
      </c>
      <c r="AK28" s="1">
        <f t="shared" si="3"/>
        <v>2065622752000000</v>
      </c>
      <c r="AL28" s="1">
        <f t="shared" si="3"/>
        <v>2075062626000000</v>
      </c>
      <c r="AM28" s="1">
        <f t="shared" si="3"/>
        <v>2088855353000000</v>
      </c>
      <c r="AN28" s="1">
        <f t="shared" si="3"/>
        <v>2096415204000000</v>
      </c>
      <c r="AO28" s="1">
        <f t="shared" si="3"/>
        <v>2105175293000000</v>
      </c>
      <c r="AP28" s="1">
        <f t="shared" si="3"/>
        <v>2114853031000000</v>
      </c>
      <c r="AQ28" s="1">
        <f t="shared" si="3"/>
        <v>2126288706000000</v>
      </c>
      <c r="AR28" s="1">
        <f t="shared" si="3"/>
        <v>2139052848000000</v>
      </c>
      <c r="AS28" s="1">
        <f t="shared" si="3"/>
        <v>2153341157000000</v>
      </c>
    </row>
    <row r="29" spans="8:45">
      <c r="H29" s="6" t="s">
        <v>7030</v>
      </c>
      <c r="L29" s="6" t="s">
        <v>7967</v>
      </c>
      <c r="M29" s="20" t="s">
        <v>0</v>
      </c>
      <c r="N29" s="1">
        <f>SUM(N11:N15)</f>
        <v>643976597964340</v>
      </c>
      <c r="O29" s="1">
        <f t="shared" ref="O29:AS29" si="4">SUM(O11:O15)</f>
        <v>597949275220440</v>
      </c>
      <c r="P29" s="1">
        <f t="shared" si="4"/>
        <v>650489415396000</v>
      </c>
      <c r="Q29" s="1">
        <f t="shared" si="4"/>
        <v>644556732827890</v>
      </c>
      <c r="R29" s="1">
        <f t="shared" si="4"/>
        <v>648294334778550</v>
      </c>
      <c r="S29" s="1">
        <f t="shared" si="4"/>
        <v>648589426312410</v>
      </c>
      <c r="T29" s="1">
        <f t="shared" si="4"/>
        <v>646755762622860</v>
      </c>
      <c r="U29" s="1">
        <f t="shared" si="4"/>
        <v>646072987783660</v>
      </c>
      <c r="V29" s="1">
        <f t="shared" si="4"/>
        <v>642488542797320</v>
      </c>
      <c r="W29" s="1">
        <f t="shared" si="4"/>
        <v>638508784711640</v>
      </c>
      <c r="X29" s="1">
        <f t="shared" si="4"/>
        <v>634208867317980</v>
      </c>
      <c r="Y29" s="1">
        <f t="shared" si="4"/>
        <v>628920133147730</v>
      </c>
      <c r="Z29" s="1">
        <f t="shared" si="4"/>
        <v>627837447091430</v>
      </c>
      <c r="AA29" s="1">
        <f t="shared" si="4"/>
        <v>627978435245230</v>
      </c>
      <c r="AB29" s="1">
        <f t="shared" si="4"/>
        <v>627573064268040</v>
      </c>
      <c r="AC29" s="1">
        <f t="shared" si="4"/>
        <v>627578458179180</v>
      </c>
      <c r="AD29" s="1">
        <f t="shared" si="4"/>
        <v>627574944486680</v>
      </c>
      <c r="AE29" s="1">
        <f t="shared" si="4"/>
        <v>627780987765180</v>
      </c>
      <c r="AF29" s="1">
        <f t="shared" si="4"/>
        <v>627509859623550</v>
      </c>
      <c r="AG29" s="1">
        <f t="shared" si="4"/>
        <v>627860896466590</v>
      </c>
      <c r="AH29" s="1">
        <f t="shared" si="4"/>
        <v>629233577839300</v>
      </c>
      <c r="AI29" s="1">
        <f t="shared" si="4"/>
        <v>629531767847750</v>
      </c>
      <c r="AJ29" s="1">
        <f t="shared" si="4"/>
        <v>631095029002110</v>
      </c>
      <c r="AK29" s="1">
        <f t="shared" si="4"/>
        <v>631742502571320</v>
      </c>
      <c r="AL29" s="1">
        <f t="shared" si="4"/>
        <v>634660881801700</v>
      </c>
      <c r="AM29" s="1">
        <f t="shared" si="4"/>
        <v>635701067107980</v>
      </c>
      <c r="AN29" s="1">
        <f t="shared" si="4"/>
        <v>639087809707840</v>
      </c>
      <c r="AO29" s="1">
        <f t="shared" si="4"/>
        <v>641333753992880</v>
      </c>
      <c r="AP29" s="1">
        <f t="shared" si="4"/>
        <v>645854507153200</v>
      </c>
      <c r="AQ29" s="1">
        <f t="shared" si="4"/>
        <v>648670075956720</v>
      </c>
      <c r="AR29" s="1">
        <f t="shared" si="4"/>
        <v>652645149533070</v>
      </c>
      <c r="AS29" s="1">
        <f t="shared" si="4"/>
        <v>657778352023270</v>
      </c>
    </row>
    <row r="30" spans="8:45">
      <c r="H30" s="6" t="s">
        <v>7031</v>
      </c>
      <c r="L30" s="6" t="s">
        <v>7966</v>
      </c>
      <c r="M30" s="20" t="s">
        <v>0</v>
      </c>
      <c r="N30" s="1">
        <f>N10</f>
        <v>358166125780000</v>
      </c>
      <c r="O30" s="1">
        <f t="shared" ref="O30:AS30" si="5">O10</f>
        <v>338728042570000</v>
      </c>
      <c r="P30" s="1">
        <f t="shared" si="5"/>
        <v>354171155940000</v>
      </c>
      <c r="Q30" s="1">
        <f t="shared" si="5"/>
        <v>360794503280000</v>
      </c>
      <c r="R30" s="1">
        <f t="shared" si="5"/>
        <v>364027083530000</v>
      </c>
      <c r="S30" s="1">
        <f t="shared" si="5"/>
        <v>365290765580000</v>
      </c>
      <c r="T30" s="1">
        <f t="shared" si="5"/>
        <v>364693797040000</v>
      </c>
      <c r="U30" s="1">
        <f t="shared" si="5"/>
        <v>364932585180000</v>
      </c>
      <c r="V30" s="1">
        <f t="shared" si="5"/>
        <v>366056875980000</v>
      </c>
      <c r="W30" s="1">
        <f t="shared" si="5"/>
        <v>366423400010000</v>
      </c>
      <c r="X30" s="1">
        <f t="shared" si="5"/>
        <v>368084563120000</v>
      </c>
      <c r="Y30" s="1">
        <f t="shared" si="5"/>
        <v>368969064880000</v>
      </c>
      <c r="Z30" s="1">
        <f t="shared" si="5"/>
        <v>371404474720000</v>
      </c>
      <c r="AA30" s="1">
        <f t="shared" si="5"/>
        <v>374577861940000</v>
      </c>
      <c r="AB30" s="1">
        <f t="shared" si="5"/>
        <v>374303496170000</v>
      </c>
      <c r="AC30" s="1">
        <f t="shared" si="5"/>
        <v>374019785660000</v>
      </c>
      <c r="AD30" s="1">
        <f t="shared" si="5"/>
        <v>373531354540000</v>
      </c>
      <c r="AE30" s="1">
        <f t="shared" si="5"/>
        <v>373266741810000</v>
      </c>
      <c r="AF30" s="1">
        <f t="shared" si="5"/>
        <v>373287946790000</v>
      </c>
      <c r="AG30" s="1">
        <f t="shared" si="5"/>
        <v>373996167260000</v>
      </c>
      <c r="AH30" s="1">
        <f t="shared" si="5"/>
        <v>375528286960000</v>
      </c>
      <c r="AI30" s="1">
        <f t="shared" si="5"/>
        <v>375234025510000</v>
      </c>
      <c r="AJ30" s="1">
        <f t="shared" si="5"/>
        <v>375555422070000</v>
      </c>
      <c r="AK30" s="1">
        <f t="shared" si="5"/>
        <v>375695016320000</v>
      </c>
      <c r="AL30" s="1">
        <f t="shared" si="5"/>
        <v>377537078530000</v>
      </c>
      <c r="AM30" s="1">
        <f t="shared" si="5"/>
        <v>379980934100000</v>
      </c>
      <c r="AN30" s="1">
        <f t="shared" si="5"/>
        <v>381393763330000</v>
      </c>
      <c r="AO30" s="1">
        <f t="shared" si="5"/>
        <v>382929704950000</v>
      </c>
      <c r="AP30" s="1">
        <f t="shared" si="5"/>
        <v>384726742580000</v>
      </c>
      <c r="AQ30" s="1">
        <f t="shared" si="5"/>
        <v>386737842450000</v>
      </c>
      <c r="AR30" s="1">
        <f t="shared" si="5"/>
        <v>389152155610000</v>
      </c>
      <c r="AS30" s="1">
        <f t="shared" si="5"/>
        <v>391700028780000</v>
      </c>
    </row>
    <row r="31" spans="8:45">
      <c r="H31" s="6" t="s">
        <v>7032</v>
      </c>
      <c r="L31" s="6" t="s">
        <v>7859</v>
      </c>
      <c r="M31" s="20" t="s">
        <v>0</v>
      </c>
      <c r="N31" s="1">
        <f>N16</f>
        <v>0</v>
      </c>
      <c r="O31" s="1">
        <f t="shared" ref="O31:AS31" si="6">O16</f>
        <v>0</v>
      </c>
      <c r="P31" s="1">
        <f t="shared" si="6"/>
        <v>0</v>
      </c>
      <c r="Q31" s="1">
        <f t="shared" si="6"/>
        <v>0</v>
      </c>
      <c r="R31" s="1">
        <f t="shared" si="6"/>
        <v>0</v>
      </c>
      <c r="S31" s="1">
        <f t="shared" si="6"/>
        <v>312780000000</v>
      </c>
      <c r="T31" s="1">
        <f t="shared" si="6"/>
        <v>1184770000000</v>
      </c>
      <c r="U31" s="1">
        <f t="shared" si="6"/>
        <v>2018850000000</v>
      </c>
      <c r="V31" s="1">
        <f t="shared" si="6"/>
        <v>2796059000000</v>
      </c>
      <c r="W31" s="1">
        <f t="shared" si="6"/>
        <v>4568477000000</v>
      </c>
      <c r="X31" s="1">
        <f t="shared" si="6"/>
        <v>12757599000000</v>
      </c>
      <c r="Y31" s="1">
        <f t="shared" si="6"/>
        <v>23107760000000</v>
      </c>
      <c r="Z31" s="1">
        <f t="shared" si="6"/>
        <v>30472330000000</v>
      </c>
      <c r="AA31" s="1">
        <f t="shared" si="6"/>
        <v>45277260000000</v>
      </c>
      <c r="AB31" s="1">
        <f t="shared" si="6"/>
        <v>45836430000000</v>
      </c>
      <c r="AC31" s="1">
        <f t="shared" si="6"/>
        <v>46585190000000</v>
      </c>
      <c r="AD31" s="1">
        <f t="shared" si="6"/>
        <v>46395590000000</v>
      </c>
      <c r="AE31" s="1">
        <f t="shared" si="6"/>
        <v>46243980000000</v>
      </c>
      <c r="AF31" s="1">
        <f t="shared" si="6"/>
        <v>45893300000000</v>
      </c>
      <c r="AG31" s="1">
        <f t="shared" si="6"/>
        <v>45779590000000</v>
      </c>
      <c r="AH31" s="1">
        <f t="shared" si="6"/>
        <v>45713250000000</v>
      </c>
      <c r="AI31" s="1">
        <f t="shared" si="6"/>
        <v>45390910000000</v>
      </c>
      <c r="AJ31" s="1">
        <f t="shared" si="6"/>
        <v>45305640000000</v>
      </c>
      <c r="AK31" s="1">
        <f t="shared" si="6"/>
        <v>45258250000000</v>
      </c>
      <c r="AL31" s="1">
        <f t="shared" si="6"/>
        <v>45334080000000</v>
      </c>
      <c r="AM31" s="1">
        <f t="shared" si="6"/>
        <v>45485900000000</v>
      </c>
      <c r="AN31" s="1">
        <f t="shared" si="6"/>
        <v>45542600000000</v>
      </c>
      <c r="AO31" s="1">
        <f t="shared" si="6"/>
        <v>45627900000000</v>
      </c>
      <c r="AP31" s="1">
        <f t="shared" si="6"/>
        <v>45741600000000</v>
      </c>
      <c r="AQ31" s="1">
        <f t="shared" si="6"/>
        <v>45883900000000</v>
      </c>
      <c r="AR31" s="1">
        <f t="shared" si="6"/>
        <v>46044840000000</v>
      </c>
      <c r="AS31" s="1">
        <f t="shared" si="6"/>
        <v>46244000000000</v>
      </c>
    </row>
    <row r="32" spans="8:45">
      <c r="L32" s="6" t="s">
        <v>7872</v>
      </c>
      <c r="M32" s="20" t="s">
        <v>0</v>
      </c>
      <c r="N32" s="1">
        <f>N8</f>
        <v>113564010000000</v>
      </c>
      <c r="O32" s="1">
        <f t="shared" ref="O32:AS32" si="7">O8</f>
        <v>74129520000000</v>
      </c>
      <c r="P32" s="1">
        <f t="shared" si="7"/>
        <v>59363260000000</v>
      </c>
      <c r="Q32" s="1">
        <f t="shared" si="7"/>
        <v>35147276000000</v>
      </c>
      <c r="R32" s="1">
        <f t="shared" si="7"/>
        <v>29538404000000</v>
      </c>
      <c r="S32" s="1">
        <f t="shared" si="7"/>
        <v>30707734000000</v>
      </c>
      <c r="T32" s="1">
        <f t="shared" si="7"/>
        <v>31509539000000</v>
      </c>
      <c r="U32" s="1">
        <f t="shared" si="7"/>
        <v>34799609000000</v>
      </c>
      <c r="V32" s="1">
        <f t="shared" si="7"/>
        <v>29378674000000</v>
      </c>
      <c r="W32" s="1">
        <f t="shared" si="7"/>
        <v>19335906000000</v>
      </c>
      <c r="X32" s="1">
        <f t="shared" si="7"/>
        <v>8421874000000</v>
      </c>
      <c r="Y32" s="1">
        <f t="shared" si="7"/>
        <v>8226505000000</v>
      </c>
      <c r="Z32" s="1">
        <f t="shared" si="7"/>
        <v>8287436000000</v>
      </c>
      <c r="AA32" s="1">
        <f t="shared" si="7"/>
        <v>8610066000000</v>
      </c>
      <c r="AB32" s="1">
        <f t="shared" si="7"/>
        <v>8362935000000</v>
      </c>
      <c r="AC32" s="1">
        <f t="shared" si="7"/>
        <v>7551114000000</v>
      </c>
      <c r="AD32" s="1">
        <f t="shared" si="7"/>
        <v>6243131000000</v>
      </c>
      <c r="AE32" s="1">
        <f t="shared" si="7"/>
        <v>4219755000000</v>
      </c>
      <c r="AF32" s="1">
        <f t="shared" si="7"/>
        <v>4247912900000</v>
      </c>
      <c r="AG32" s="1">
        <f t="shared" si="7"/>
        <v>4153959600000</v>
      </c>
      <c r="AH32" s="1">
        <f t="shared" si="7"/>
        <v>3245037400000</v>
      </c>
      <c r="AI32" s="1">
        <f t="shared" si="7"/>
        <v>3671605100000</v>
      </c>
      <c r="AJ32" s="1">
        <f t="shared" si="7"/>
        <v>2773554100000</v>
      </c>
      <c r="AK32" s="1">
        <f t="shared" si="7"/>
        <v>2009157100000</v>
      </c>
      <c r="AL32" s="1">
        <f t="shared" si="7"/>
        <v>1884043800000</v>
      </c>
      <c r="AM32" s="1">
        <f t="shared" si="7"/>
        <v>1892830100000</v>
      </c>
      <c r="AN32" s="1">
        <f t="shared" si="7"/>
        <v>1863888800000</v>
      </c>
      <c r="AO32" s="1">
        <f t="shared" si="7"/>
        <v>1812714800000</v>
      </c>
      <c r="AP32" s="1">
        <f t="shared" si="7"/>
        <v>1944581800000</v>
      </c>
      <c r="AQ32" s="1">
        <f t="shared" si="7"/>
        <v>1952985800000</v>
      </c>
      <c r="AR32" s="1">
        <f t="shared" si="7"/>
        <v>1970901700000</v>
      </c>
      <c r="AS32" s="1">
        <f t="shared" si="7"/>
        <v>1834470400000</v>
      </c>
    </row>
    <row r="69" spans="13:15">
      <c r="N69" s="1">
        <v>2019</v>
      </c>
      <c r="O69" s="1">
        <v>2019</v>
      </c>
    </row>
    <row r="70" spans="13:15">
      <c r="N70" s="1" t="s">
        <v>0</v>
      </c>
      <c r="O70" s="1" t="s">
        <v>10205</v>
      </c>
    </row>
    <row r="71" spans="13:15">
      <c r="M71" s="20" t="s">
        <v>7964</v>
      </c>
      <c r="N71" s="1">
        <f>N7</f>
        <v>823052340000000</v>
      </c>
      <c r="O71" s="1">
        <f>'Table 1'!W16</f>
        <v>716060056600000</v>
      </c>
    </row>
    <row r="72" spans="13:15">
      <c r="M72" s="20" t="s">
        <v>7884</v>
      </c>
      <c r="N72" s="1">
        <f>N9</f>
        <v>2175537992000000</v>
      </c>
      <c r="O72" s="1">
        <f>'Table 1'!W17</f>
        <v>1542417494800000</v>
      </c>
    </row>
    <row r="73" spans="13:15">
      <c r="M73" s="20" t="s">
        <v>7961</v>
      </c>
      <c r="N73" s="1">
        <f>N14</f>
        <v>32977038279000</v>
      </c>
      <c r="O73" s="1">
        <f>'Table 1'!W19</f>
        <v>27680499000000</v>
      </c>
    </row>
    <row r="74" spans="13:15">
      <c r="M74" s="20" t="s">
        <v>10198</v>
      </c>
      <c r="N74" s="1">
        <f>N15</f>
        <v>78475958000000</v>
      </c>
      <c r="O74" s="1">
        <f>'Table 1'!W21</f>
        <v>69099359000000</v>
      </c>
    </row>
    <row r="75" spans="13:15">
      <c r="M75" s="20" t="s">
        <v>3248</v>
      </c>
      <c r="N75" s="1">
        <f>N8</f>
        <v>113564010000000</v>
      </c>
      <c r="O75" s="1">
        <f>'Table 1'!W22</f>
        <v>37187880800000</v>
      </c>
    </row>
    <row r="76" spans="13:15">
      <c r="M76" s="20" t="s">
        <v>10196</v>
      </c>
      <c r="N76" s="1">
        <f>N10</f>
        <v>358166125780000</v>
      </c>
      <c r="O76" s="1">
        <f>'Table 1'!W24</f>
        <v>356805944600000</v>
      </c>
    </row>
    <row r="77" spans="13:15">
      <c r="M77" s="20" t="s">
        <v>7872</v>
      </c>
      <c r="N77" s="1">
        <f>N17-SUM(N71:N76)</f>
        <v>532523601685340</v>
      </c>
      <c r="O77" s="1">
        <f>'Table 1'!W14-SUM(O71:O76)</f>
        <v>832977515060600</v>
      </c>
    </row>
    <row r="78" spans="13:15">
      <c r="M78" s="20" t="s">
        <v>8105</v>
      </c>
      <c r="N78" s="1">
        <f>SUM(N71:N77)</f>
        <v>4114297065744340</v>
      </c>
      <c r="O78" s="1">
        <f>SUM(O71:O77)</f>
        <v>3582228749860600</v>
      </c>
    </row>
    <row r="86" spans="10:20">
      <c r="L86" s="6" t="s">
        <v>8740</v>
      </c>
      <c r="N86" s="1">
        <v>2020</v>
      </c>
      <c r="O86" s="1">
        <v>2025</v>
      </c>
      <c r="P86" s="1">
        <v>2030</v>
      </c>
      <c r="Q86" s="1">
        <v>2035</v>
      </c>
      <c r="R86" s="1">
        <v>2040</v>
      </c>
      <c r="S86" s="1">
        <v>2045</v>
      </c>
      <c r="T86" s="1">
        <v>2050</v>
      </c>
    </row>
    <row r="87" spans="10:20">
      <c r="J87" s="282" t="s">
        <v>3392</v>
      </c>
      <c r="L87" s="309" t="s">
        <v>8413</v>
      </c>
      <c r="M87" s="20" t="s">
        <v>3257</v>
      </c>
      <c r="N87" s="1">
        <f>EIA_EnergyProj.!B21*Sources!$A$41</f>
        <v>2100000000000000</v>
      </c>
      <c r="O87" s="1">
        <f>EIA_EnergyProj.!C21*Sources!$A$41</f>
        <v>2300000000000000</v>
      </c>
      <c r="P87" s="1">
        <f>EIA_EnergyProj.!D21*Sources!$A$41</f>
        <v>2500000000000000</v>
      </c>
      <c r="Q87" s="1">
        <f>EIA_EnergyProj.!E21*Sources!$A$41</f>
        <v>2700000000000000</v>
      </c>
      <c r="R87" s="1">
        <f>EIA_EnergyProj.!F21*Sources!$A$41</f>
        <v>2800000000000000</v>
      </c>
      <c r="S87" s="1">
        <f>EIA_EnergyProj.!G21*Sources!$A$41</f>
        <v>3000000000000000</v>
      </c>
      <c r="T87" s="1">
        <f>EIA_EnergyProj.!H21*Sources!$A$41</f>
        <v>3100000000000000</v>
      </c>
    </row>
    <row r="88" spans="10:20">
      <c r="J88" s="311" t="s">
        <v>3414</v>
      </c>
      <c r="L88" s="310" t="s">
        <v>3363</v>
      </c>
      <c r="M88" s="20" t="s">
        <v>3257</v>
      </c>
      <c r="N88" s="1">
        <f>EIA_EnergyProj.!B22*Sources!$A$41</f>
        <v>2500000000000000</v>
      </c>
      <c r="O88" s="1">
        <f>EIA_EnergyProj.!C22*Sources!$A$41</f>
        <v>2800000000000000</v>
      </c>
      <c r="P88" s="1">
        <f>EIA_EnergyProj.!D22*Sources!$A$41</f>
        <v>3000000000000000</v>
      </c>
      <c r="Q88" s="1">
        <f>EIA_EnergyProj.!E22*Sources!$A$41</f>
        <v>3300000000000000</v>
      </c>
      <c r="R88" s="1">
        <f>EIA_EnergyProj.!F22*Sources!$A$41</f>
        <v>3500000000000000</v>
      </c>
      <c r="S88" s="1">
        <f>EIA_EnergyProj.!G22*Sources!$A$41</f>
        <v>3700000000000000</v>
      </c>
      <c r="T88" s="1">
        <f>EIA_EnergyProj.!H22*Sources!$A$41</f>
        <v>3900000000000000</v>
      </c>
    </row>
    <row r="89" spans="10:20">
      <c r="J89" s="310" t="s">
        <v>3244</v>
      </c>
      <c r="L89" s="311" t="s">
        <v>3248</v>
      </c>
      <c r="M89" s="20" t="s">
        <v>3257</v>
      </c>
      <c r="N89" s="1">
        <f>EIA_EnergyProj.!B23*Sources!$A$41</f>
        <v>100000000000000</v>
      </c>
      <c r="O89" s="1">
        <f>EIA_EnergyProj.!C23*Sources!$A$41</f>
        <v>200000000000000</v>
      </c>
      <c r="P89" s="1">
        <f>EIA_EnergyProj.!D23*Sources!$A$41</f>
        <v>200000000000000</v>
      </c>
      <c r="Q89" s="1">
        <f>EIA_EnergyProj.!E23*Sources!$A$41</f>
        <v>200000000000000</v>
      </c>
      <c r="R89" s="1">
        <f>EIA_EnergyProj.!F23*Sources!$A$41</f>
        <v>200000000000000</v>
      </c>
      <c r="S89" s="1">
        <f>EIA_EnergyProj.!G23*Sources!$A$41</f>
        <v>200000000000000</v>
      </c>
      <c r="T89" s="1">
        <f>EIA_EnergyProj.!H23*Sources!$A$41</f>
        <v>200000000000000</v>
      </c>
    </row>
    <row r="90" spans="10:20">
      <c r="J90" s="283" t="s">
        <v>3415</v>
      </c>
      <c r="L90" s="282" t="s">
        <v>7964</v>
      </c>
      <c r="M90" s="20" t="s">
        <v>3257</v>
      </c>
      <c r="N90" s="1">
        <f>EIA_EnergyProj.!B24*Sources!$A$41</f>
        <v>600000000000000</v>
      </c>
      <c r="O90" s="1">
        <f>EIA_EnergyProj.!C24*Sources!$A$41</f>
        <v>700000000000000</v>
      </c>
      <c r="P90" s="1">
        <f>EIA_EnergyProj.!D24*Sources!$A$41</f>
        <v>700000000000000</v>
      </c>
      <c r="Q90" s="1">
        <f>EIA_EnergyProj.!E24*Sources!$A$41</f>
        <v>800000000000000</v>
      </c>
      <c r="R90" s="1">
        <f>EIA_EnergyProj.!F24*Sources!$A$41</f>
        <v>800000000000000</v>
      </c>
      <c r="S90" s="1">
        <f>EIA_EnergyProj.!G24*Sources!$A$41</f>
        <v>900000000000000</v>
      </c>
      <c r="T90" s="1">
        <f>EIA_EnergyProj.!H24*Sources!$A$41</f>
        <v>1000000000000000</v>
      </c>
    </row>
    <row r="91" spans="10:20">
      <c r="J91" s="309" t="s">
        <v>3416</v>
      </c>
      <c r="L91" s="283" t="s">
        <v>8412</v>
      </c>
      <c r="M91" s="20" t="s">
        <v>3257</v>
      </c>
      <c r="N91" s="1">
        <f>EIA_EnergyProj.!B25*Sources!$A$41</f>
        <v>400000000000000</v>
      </c>
      <c r="O91" s="1">
        <f>EIA_EnergyProj.!C25*Sources!$A$41</f>
        <v>400000000000000</v>
      </c>
      <c r="P91" s="1">
        <f>EIA_EnergyProj.!D25*Sources!$A$41</f>
        <v>400000000000000</v>
      </c>
      <c r="Q91" s="1">
        <f>EIA_EnergyProj.!E25*Sources!$A$41</f>
        <v>500000000000000</v>
      </c>
      <c r="R91" s="1">
        <f>EIA_EnergyProj.!F25*Sources!$A$41</f>
        <v>500000000000000</v>
      </c>
      <c r="S91" s="1">
        <f>EIA_EnergyProj.!G25*Sources!$A$41</f>
        <v>500000000000000</v>
      </c>
      <c r="T91" s="1">
        <f>EIA_EnergyProj.!H25*Sources!$A$41</f>
        <v>500000000000000</v>
      </c>
    </row>
    <row r="92" spans="10:20">
      <c r="J92" s="309"/>
      <c r="M92" s="20" t="s">
        <v>8741</v>
      </c>
      <c r="N92" s="1">
        <f>SUM(N87:N91)</f>
        <v>5700000000000000</v>
      </c>
      <c r="O92" s="1">
        <f t="shared" ref="O92:T92" si="8">SUM(O87:O91)</f>
        <v>6400000000000000</v>
      </c>
      <c r="P92" s="1">
        <f t="shared" si="8"/>
        <v>6800000000000000</v>
      </c>
      <c r="Q92" s="1">
        <f t="shared" si="8"/>
        <v>7500000000000000</v>
      </c>
      <c r="R92" s="1">
        <f t="shared" si="8"/>
        <v>7800000000000000</v>
      </c>
      <c r="S92" s="1">
        <f t="shared" si="8"/>
        <v>8300000000000000</v>
      </c>
      <c r="T92" s="1">
        <f t="shared" si="8"/>
        <v>8700000000000000</v>
      </c>
    </row>
    <row r="93" spans="10:20">
      <c r="J93" s="309" t="s">
        <v>3417</v>
      </c>
    </row>
    <row r="94" spans="10:20">
      <c r="J94" s="309" t="s">
        <v>3418</v>
      </c>
      <c r="L94" s="6" t="s">
        <v>8413</v>
      </c>
      <c r="M94" s="20" t="s">
        <v>0</v>
      </c>
      <c r="N94" s="21">
        <f>SUM(O11:O15)</f>
        <v>597949275220440</v>
      </c>
      <c r="O94" s="21">
        <f>SUM(T11:T15)</f>
        <v>646755762622860</v>
      </c>
      <c r="P94" s="21">
        <f>SUM(Y11:Y15)</f>
        <v>628920133147730</v>
      </c>
      <c r="Q94" s="21">
        <f>SUM(AD11:AD15)</f>
        <v>627574944486680</v>
      </c>
      <c r="R94" s="21">
        <f>SUM(AI11:AI15)</f>
        <v>629531767847750</v>
      </c>
      <c r="S94" s="21">
        <f>SUM(AN11:AN15)</f>
        <v>639087809707840</v>
      </c>
      <c r="T94" s="21">
        <f>SUM(AS11:AS15)</f>
        <v>657778352023270</v>
      </c>
    </row>
    <row r="95" spans="10:20">
      <c r="J95" s="309" t="s">
        <v>3419</v>
      </c>
      <c r="L95" s="6" t="s">
        <v>3363</v>
      </c>
      <c r="M95" s="20" t="s">
        <v>0</v>
      </c>
      <c r="N95" s="21">
        <f>O9</f>
        <v>2068013667000000</v>
      </c>
      <c r="O95" s="21">
        <f>T9</f>
        <v>2108267697000000</v>
      </c>
      <c r="P95" s="21">
        <f>Y9</f>
        <v>2070060453000000</v>
      </c>
      <c r="Q95" s="21">
        <f>AD9</f>
        <v>2072645201000000</v>
      </c>
      <c r="R95" s="21">
        <f>AI9</f>
        <v>2061470419000000</v>
      </c>
      <c r="S95" s="21">
        <f>AN9</f>
        <v>2096415204000000</v>
      </c>
      <c r="T95" s="21">
        <f>AS9</f>
        <v>2153341157000000</v>
      </c>
    </row>
    <row r="96" spans="10:20">
      <c r="J96" s="309" t="s">
        <v>3420</v>
      </c>
      <c r="L96" s="6" t="s">
        <v>3248</v>
      </c>
      <c r="M96" s="20" t="s">
        <v>0</v>
      </c>
      <c r="N96" s="21">
        <f>O8</f>
        <v>74129520000000</v>
      </c>
      <c r="O96" s="21">
        <f>T8</f>
        <v>31509539000000</v>
      </c>
      <c r="P96" s="21">
        <f>Y8</f>
        <v>8226505000000</v>
      </c>
      <c r="Q96" s="21">
        <f>AD8</f>
        <v>6243131000000</v>
      </c>
      <c r="R96" s="21">
        <f>AI8</f>
        <v>3671605100000</v>
      </c>
      <c r="S96" s="21">
        <f>AN8</f>
        <v>1863888800000</v>
      </c>
      <c r="T96" s="21">
        <f>AS8</f>
        <v>1834470400000</v>
      </c>
    </row>
    <row r="97" spans="10:20">
      <c r="J97" s="283" t="s">
        <v>3421</v>
      </c>
      <c r="L97" s="6" t="s">
        <v>7964</v>
      </c>
      <c r="M97" s="20" t="s">
        <v>0</v>
      </c>
      <c r="N97" s="21">
        <f>O7</f>
        <v>779103880000000</v>
      </c>
      <c r="O97" s="21">
        <f>T7</f>
        <v>886806390000000</v>
      </c>
      <c r="P97" s="21">
        <f>Y7</f>
        <v>938669885000000</v>
      </c>
      <c r="Q97" s="21">
        <f>AD7</f>
        <v>941330096000000</v>
      </c>
      <c r="R97" s="21">
        <f>AI7</f>
        <v>960112988000000</v>
      </c>
      <c r="S97" s="21">
        <f>AN7</f>
        <v>969561675000000</v>
      </c>
      <c r="T97" s="21">
        <f>AS7</f>
        <v>986178125000000</v>
      </c>
    </row>
    <row r="98" spans="10:20">
      <c r="L98" s="6" t="s">
        <v>8412</v>
      </c>
      <c r="M98" s="20" t="s">
        <v>0</v>
      </c>
      <c r="N98" s="21">
        <f>SUM(O10,O16)</f>
        <v>338728042570000</v>
      </c>
      <c r="O98" s="21">
        <f>SUM(T10,T16)</f>
        <v>365878567040000</v>
      </c>
      <c r="P98" s="21">
        <f>SUM(Y10,Y16)</f>
        <v>392076824880000</v>
      </c>
      <c r="Q98" s="21">
        <f>SUM(AD10,AD16)</f>
        <v>419926944540000</v>
      </c>
      <c r="R98" s="21">
        <f>SUM(AI10,AI16)</f>
        <v>420624935510000</v>
      </c>
      <c r="S98" s="21">
        <f>SUM(AN10,AN16)</f>
        <v>426936363330000</v>
      </c>
      <c r="T98" s="21">
        <f>SUM(AS10,AS16)</f>
        <v>437944028780000</v>
      </c>
    </row>
    <row r="99" spans="10:20">
      <c r="M99" s="20" t="s">
        <v>7034</v>
      </c>
      <c r="N99" s="21">
        <f>SUM(N94:N98)</f>
        <v>3857924384790440</v>
      </c>
      <c r="O99" s="21">
        <f t="shared" ref="O99:T99" si="9">SUM(O94:O98)</f>
        <v>4039217955662860</v>
      </c>
      <c r="P99" s="21">
        <f t="shared" si="9"/>
        <v>4037953801027730</v>
      </c>
      <c r="Q99" s="21">
        <f t="shared" si="9"/>
        <v>4067720317026680</v>
      </c>
      <c r="R99" s="21">
        <f t="shared" si="9"/>
        <v>4075411715457750</v>
      </c>
      <c r="S99" s="21">
        <f t="shared" si="9"/>
        <v>4133864940837840</v>
      </c>
      <c r="T99" s="21">
        <f t="shared" si="9"/>
        <v>4237076133203270</v>
      </c>
    </row>
    <row r="137" spans="12:45">
      <c r="M137" s="276" t="s">
        <v>9964</v>
      </c>
    </row>
    <row r="138" spans="12:45">
      <c r="L138" s="6" t="s">
        <v>9853</v>
      </c>
      <c r="N138" s="1">
        <v>2019</v>
      </c>
      <c r="O138" s="1">
        <v>2020</v>
      </c>
      <c r="P138" s="1">
        <v>2021</v>
      </c>
      <c r="Q138" s="1">
        <v>2022</v>
      </c>
      <c r="R138" s="1">
        <v>2023</v>
      </c>
      <c r="S138" s="1">
        <v>2024</v>
      </c>
      <c r="T138" s="1">
        <v>2025</v>
      </c>
      <c r="U138" s="1">
        <v>2026</v>
      </c>
      <c r="V138" s="1">
        <v>2027</v>
      </c>
      <c r="W138" s="1">
        <v>2028</v>
      </c>
      <c r="X138" s="1">
        <v>2029</v>
      </c>
      <c r="Y138" s="1">
        <v>2030</v>
      </c>
      <c r="Z138" s="1">
        <v>2031</v>
      </c>
      <c r="AA138" s="1">
        <v>2032</v>
      </c>
      <c r="AB138" s="1">
        <v>2033</v>
      </c>
      <c r="AC138" s="1">
        <v>2034</v>
      </c>
      <c r="AD138" s="1">
        <v>2035</v>
      </c>
      <c r="AE138" s="1">
        <v>2036</v>
      </c>
      <c r="AF138" s="1">
        <v>2037</v>
      </c>
      <c r="AG138" s="1">
        <v>2038</v>
      </c>
      <c r="AH138" s="1">
        <v>2039</v>
      </c>
      <c r="AI138" s="1">
        <v>2040</v>
      </c>
      <c r="AJ138" s="1">
        <v>2041</v>
      </c>
      <c r="AK138" s="1">
        <v>2042</v>
      </c>
      <c r="AL138" s="1">
        <v>2043</v>
      </c>
      <c r="AM138" s="1">
        <v>2044</v>
      </c>
      <c r="AN138" s="1">
        <v>2045</v>
      </c>
      <c r="AO138" s="1">
        <v>2046</v>
      </c>
      <c r="AP138" s="1">
        <v>2047</v>
      </c>
      <c r="AQ138" s="1">
        <v>2048</v>
      </c>
      <c r="AR138" s="1">
        <v>2049</v>
      </c>
      <c r="AS138" s="1">
        <v>2050</v>
      </c>
    </row>
    <row r="139" spans="12:45">
      <c r="L139" s="6" t="s">
        <v>3262</v>
      </c>
      <c r="M139" s="20" t="s">
        <v>9966</v>
      </c>
      <c r="N139" s="1">
        <v>118107917499045.67</v>
      </c>
      <c r="O139" s="1">
        <v>77095568074818.094</v>
      </c>
      <c r="P139" s="1">
        <v>61738451087155.5</v>
      </c>
      <c r="Q139" s="1">
        <v>36553621468587.234</v>
      </c>
      <c r="R139" s="1">
        <v>30720242770445.582</v>
      </c>
      <c r="S139" s="1">
        <v>31936443100444.367</v>
      </c>
      <c r="T139" s="1">
        <v>32770251788033.422</v>
      </c>
      <c r="U139" s="1">
        <v>36191982891677.359</v>
      </c>
      <c r="V139" s="1">
        <v>30554117258293.461</v>
      </c>
      <c r="W139" s="1">
        <v>20109568987129.332</v>
      </c>
      <c r="X139" s="1">
        <v>8758854016548.1895</v>
      </c>
      <c r="Y139" s="1">
        <v>8555665852140.8525</v>
      </c>
      <c r="Z139" s="1">
        <v>8619035918326.5391</v>
      </c>
      <c r="AA139" s="1">
        <v>8954569057612.5117</v>
      </c>
      <c r="AB139" s="1">
        <v>8697554207504.8213</v>
      </c>
      <c r="AC139" s="1">
        <v>7853242751974.2334</v>
      </c>
      <c r="AD139" s="1">
        <v>6492932327239.2295</v>
      </c>
      <c r="AE139" s="1">
        <v>4388591683184.6133</v>
      </c>
      <c r="AF139" s="1">
        <v>4417878247636.9619</v>
      </c>
      <c r="AG139" s="1">
        <v>4320172209334.7271</v>
      </c>
      <c r="AH139" s="1">
        <v>3374872600520.1748</v>
      </c>
      <c r="AI139" s="1">
        <v>3818513557896.6313</v>
      </c>
      <c r="AJ139" s="1">
        <v>2884524622249.8833</v>
      </c>
      <c r="AK139" s="1">
        <v>2089545879598.5132</v>
      </c>
      <c r="AL139" s="1">
        <v>1959422644092.125</v>
      </c>
      <c r="AM139" s="1">
        <v>1968562071964.3237</v>
      </c>
      <c r="AN139" s="1">
        <v>1938467602285.7021</v>
      </c>
      <c r="AO139" s="1">
        <v>1885246845505.0527</v>
      </c>
      <c r="AP139" s="1">
        <v>2022388757664.677</v>
      </c>
      <c r="AQ139" s="1">
        <v>2031124232923.7405</v>
      </c>
      <c r="AR139" s="1">
        <v>2049756547204.6318</v>
      </c>
      <c r="AS139" s="1">
        <v>1907868191840.6611</v>
      </c>
    </row>
    <row r="140" spans="12:45">
      <c r="L140" s="6" t="s">
        <v>3239</v>
      </c>
      <c r="M140" s="20" t="s">
        <v>9966</v>
      </c>
      <c r="N140" s="1">
        <v>574791386489364</v>
      </c>
      <c r="O140" s="1">
        <v>533127377679278.81</v>
      </c>
      <c r="P140" s="1">
        <v>558826899418429.38</v>
      </c>
      <c r="Q140" s="1">
        <v>575010651788659.13</v>
      </c>
      <c r="R140" s="1">
        <v>578833137690708.38</v>
      </c>
      <c r="S140" s="1">
        <v>579058918018241.88</v>
      </c>
      <c r="T140" s="1">
        <v>577115986211764.25</v>
      </c>
      <c r="U140" s="1">
        <v>575504684783181.88</v>
      </c>
      <c r="V140" s="1">
        <v>572496322313056.13</v>
      </c>
      <c r="W140" s="1">
        <v>568658272124177.5</v>
      </c>
      <c r="X140" s="1">
        <v>564092908731898.25</v>
      </c>
      <c r="Y140" s="1">
        <v>559380587268851.06</v>
      </c>
      <c r="Z140" s="1">
        <v>558599315356322.94</v>
      </c>
      <c r="AA140" s="1">
        <v>558617747013128.75</v>
      </c>
      <c r="AB140" s="1">
        <v>558248597099128.25</v>
      </c>
      <c r="AC140" s="1">
        <v>558216425100148.19</v>
      </c>
      <c r="AD140" s="1">
        <v>558114270402113.13</v>
      </c>
      <c r="AE140" s="1">
        <v>558468776247606.5</v>
      </c>
      <c r="AF140" s="1">
        <v>558285648968490</v>
      </c>
      <c r="AG140" s="1">
        <v>558519334964945.25</v>
      </c>
      <c r="AH140" s="1">
        <v>559338046308964.31</v>
      </c>
      <c r="AI140" s="1">
        <v>560011528035789.38</v>
      </c>
      <c r="AJ140" s="1">
        <v>561094224955572.56</v>
      </c>
      <c r="AK140" s="1">
        <v>562303720988472.88</v>
      </c>
      <c r="AL140" s="1">
        <v>563812353188339.5</v>
      </c>
      <c r="AM140" s="1">
        <v>565883311123771</v>
      </c>
      <c r="AN140" s="1">
        <v>568279951648173</v>
      </c>
      <c r="AO140" s="1">
        <v>570834520021636.5</v>
      </c>
      <c r="AP140" s="1">
        <v>573620878645105.63</v>
      </c>
      <c r="AQ140" s="1">
        <v>576879317048868</v>
      </c>
      <c r="AR140" s="1">
        <v>580623784963342.75</v>
      </c>
      <c r="AS140" s="1">
        <v>584736553694624</v>
      </c>
    </row>
    <row r="141" spans="12:45">
      <c r="L141" s="6" t="s">
        <v>3227</v>
      </c>
      <c r="M141" s="20" t="s">
        <v>9966</v>
      </c>
      <c r="N141" s="1">
        <v>896104433583841.5</v>
      </c>
      <c r="O141" s="1">
        <v>848266779184251.38</v>
      </c>
      <c r="P141" s="1">
        <v>897318826161657.5</v>
      </c>
      <c r="Q141" s="1">
        <v>921951840251950.13</v>
      </c>
      <c r="R141" s="1">
        <v>940912675711785.13</v>
      </c>
      <c r="S141" s="1">
        <v>954618328558930.25</v>
      </c>
      <c r="T141" s="1">
        <v>965592229076617.5</v>
      </c>
      <c r="U141" s="1">
        <v>979893249411082.63</v>
      </c>
      <c r="V141" s="1">
        <v>988899275939695</v>
      </c>
      <c r="W141" s="1">
        <v>1002087281102091.4</v>
      </c>
      <c r="X141" s="1">
        <v>1012912294424732.6</v>
      </c>
      <c r="Y141" s="1">
        <v>1022083102152468.6</v>
      </c>
      <c r="Z141" s="1">
        <v>1032772269994820.8</v>
      </c>
      <c r="AA141" s="1">
        <v>1032035275588516.9</v>
      </c>
      <c r="AB141" s="1">
        <v>1032160760514907.3</v>
      </c>
      <c r="AC141" s="1">
        <v>1028150453424577.6</v>
      </c>
      <c r="AD141" s="1">
        <v>1024982652595292</v>
      </c>
      <c r="AE141" s="1">
        <v>1022066923910738.9</v>
      </c>
      <c r="AF141" s="1">
        <v>1036231866090174.8</v>
      </c>
      <c r="AG141" s="1">
        <v>1039391212240498.8</v>
      </c>
      <c r="AH141" s="1">
        <v>1044349368255082.8</v>
      </c>
      <c r="AI141" s="1">
        <v>1045436976810937.3</v>
      </c>
      <c r="AJ141" s="1">
        <v>1042818594313705.6</v>
      </c>
      <c r="AK141" s="1">
        <v>1033820782679622.5</v>
      </c>
      <c r="AL141" s="1">
        <v>1043873705349848.3</v>
      </c>
      <c r="AM141" s="1">
        <v>1054579679148740.1</v>
      </c>
      <c r="AN141" s="1">
        <v>1055728492929452.6</v>
      </c>
      <c r="AO141" s="1">
        <v>1056991619508186.3</v>
      </c>
      <c r="AP141" s="1">
        <v>1061004893532394.3</v>
      </c>
      <c r="AQ141" s="1">
        <v>1063845666246003.1</v>
      </c>
      <c r="AR141" s="1">
        <v>1069664763099144</v>
      </c>
      <c r="AS141" s="1">
        <v>1073824748645641.3</v>
      </c>
    </row>
    <row r="142" spans="12:45">
      <c r="L142" s="6" t="s">
        <v>9965</v>
      </c>
      <c r="M142" s="20" t="s">
        <v>9966</v>
      </c>
      <c r="N142" s="1">
        <v>52427275485646.273</v>
      </c>
      <c r="O142" s="1">
        <v>48674727935327.234</v>
      </c>
      <c r="P142" s="1">
        <v>51153755078979.148</v>
      </c>
      <c r="Q142" s="1">
        <v>52751171996391.852</v>
      </c>
      <c r="R142" s="1">
        <v>53157693898985.977</v>
      </c>
      <c r="S142" s="1">
        <v>53170413197082.156</v>
      </c>
      <c r="T142" s="1">
        <v>52968872921527.938</v>
      </c>
      <c r="U142" s="1">
        <v>52799943574173.313</v>
      </c>
      <c r="V142" s="1">
        <v>52545846467913.445</v>
      </c>
      <c r="W142" s="1">
        <v>52229307810984</v>
      </c>
      <c r="X142" s="1">
        <v>51839138239128.555</v>
      </c>
      <c r="Y142" s="1">
        <v>51398903922950.133</v>
      </c>
      <c r="Z142" s="1">
        <v>51331120277158.383</v>
      </c>
      <c r="AA142" s="1">
        <v>51342512658207.375</v>
      </c>
      <c r="AB142" s="1">
        <v>51312653038102.773</v>
      </c>
      <c r="AC142" s="1">
        <v>51306999881032.461</v>
      </c>
      <c r="AD142" s="1">
        <v>51293967913452.773</v>
      </c>
      <c r="AE142" s="1">
        <v>51326667138975.969</v>
      </c>
      <c r="AF142" s="1">
        <v>51314639047089.602</v>
      </c>
      <c r="AG142" s="1">
        <v>51338973381401.797</v>
      </c>
      <c r="AH142" s="1">
        <v>51411114093254.102</v>
      </c>
      <c r="AI142" s="1">
        <v>51479271531970.867</v>
      </c>
      <c r="AJ142" s="1">
        <v>51581129223259.336</v>
      </c>
      <c r="AK142" s="1">
        <v>51693481161749.078</v>
      </c>
      <c r="AL142" s="1">
        <v>51834632619638.148</v>
      </c>
      <c r="AM142" s="1">
        <v>52028241958765.992</v>
      </c>
      <c r="AN142" s="1">
        <v>52251806422457.234</v>
      </c>
      <c r="AO142" s="1">
        <v>52489934556103.492</v>
      </c>
      <c r="AP142" s="1">
        <v>52749493576390.195</v>
      </c>
      <c r="AQ142" s="1">
        <v>53052737030149.32</v>
      </c>
      <c r="AR142" s="1">
        <v>53401035184975.109</v>
      </c>
      <c r="AS142" s="1">
        <v>53782875666424.367</v>
      </c>
    </row>
    <row r="143" spans="12:45">
      <c r="L143" s="6" t="s">
        <v>3238</v>
      </c>
      <c r="M143" s="20" t="s">
        <v>9966</v>
      </c>
      <c r="N143" s="1">
        <v>87676677546109.719</v>
      </c>
      <c r="O143" s="1">
        <v>81387884793212.547</v>
      </c>
      <c r="P143" s="1">
        <v>85496240064391.172</v>
      </c>
      <c r="Q143" s="1">
        <v>88134027932584.688</v>
      </c>
      <c r="R143" s="1">
        <v>88797818177580.031</v>
      </c>
      <c r="S143" s="1">
        <v>88821274045102.922</v>
      </c>
      <c r="T143" s="1">
        <v>88490977138795.734</v>
      </c>
      <c r="U143" s="1">
        <v>88214561557143.828</v>
      </c>
      <c r="V143" s="1">
        <v>87783990724525.625</v>
      </c>
      <c r="W143" s="1">
        <v>87245323734255.734</v>
      </c>
      <c r="X143" s="1">
        <v>86585543379417.438</v>
      </c>
      <c r="Y143" s="1">
        <v>85852208940912.031</v>
      </c>
      <c r="Z143" s="1">
        <v>85737886375340.125</v>
      </c>
      <c r="AA143" s="1">
        <v>85754243992532.125</v>
      </c>
      <c r="AB143" s="1">
        <v>85703250951363.766</v>
      </c>
      <c r="AC143" s="1">
        <v>85694551221611.75</v>
      </c>
      <c r="AD143" s="1">
        <v>85673787787969.469</v>
      </c>
      <c r="AE143" s="1">
        <v>85728371184027.188</v>
      </c>
      <c r="AF143" s="1">
        <v>85706958890420.844</v>
      </c>
      <c r="AG143" s="1">
        <v>85746816576051.688</v>
      </c>
      <c r="AH143" s="1">
        <v>85868164263213.609</v>
      </c>
      <c r="AI143" s="1">
        <v>85980280400805.641</v>
      </c>
      <c r="AJ143" s="1">
        <v>86149760782677.094</v>
      </c>
      <c r="AK143" s="1">
        <v>86337088418330.828</v>
      </c>
      <c r="AL143" s="1">
        <v>86572158539318.891</v>
      </c>
      <c r="AM143" s="1">
        <v>86894632563335.828</v>
      </c>
      <c r="AN143" s="1">
        <v>87267132826244.625</v>
      </c>
      <c r="AO143" s="1">
        <v>87663944528644.891</v>
      </c>
      <c r="AP143" s="1">
        <v>88096515938017.469</v>
      </c>
      <c r="AQ143" s="1">
        <v>88601969375522.938</v>
      </c>
      <c r="AR143" s="1">
        <v>89182569243629.016</v>
      </c>
      <c r="AS143" s="1">
        <v>89819277652133.375</v>
      </c>
    </row>
    <row r="144" spans="12:45">
      <c r="L144" s="6" t="s">
        <v>2</v>
      </c>
      <c r="M144" s="20" t="s">
        <v>9966</v>
      </c>
      <c r="N144" s="1">
        <v>3259386696290680</v>
      </c>
      <c r="O144" s="1">
        <v>3098656986484161</v>
      </c>
      <c r="P144" s="1">
        <v>3198220722035578.5</v>
      </c>
      <c r="Q144" s="1">
        <v>3205095369279733.5</v>
      </c>
      <c r="R144" s="1">
        <v>3205187735345925</v>
      </c>
      <c r="S144" s="1">
        <v>3189677028716577.5</v>
      </c>
      <c r="T144" s="1">
        <v>3160216498077059</v>
      </c>
      <c r="U144" s="1">
        <v>3142279919796211</v>
      </c>
      <c r="V144" s="1">
        <v>3148040902088898.5</v>
      </c>
      <c r="W144" s="1">
        <v>3133793323068270.5</v>
      </c>
      <c r="X144" s="1">
        <v>3128819034091492.5</v>
      </c>
      <c r="Y144" s="1">
        <v>3103297521121257.5</v>
      </c>
      <c r="Z144" s="1">
        <v>3115921878432564.5</v>
      </c>
      <c r="AA144" s="1">
        <v>3133931600000335.5</v>
      </c>
      <c r="AB144" s="1">
        <v>3122983274910794</v>
      </c>
      <c r="AC144" s="1">
        <v>3116165300281294.5</v>
      </c>
      <c r="AD144" s="1">
        <v>3107240869586003.5</v>
      </c>
      <c r="AE144" s="1">
        <v>3100805809394083.5</v>
      </c>
      <c r="AF144" s="1">
        <v>3084854620456040.5</v>
      </c>
      <c r="AG144" s="1">
        <v>3088947179749376.5</v>
      </c>
      <c r="AH144" s="1">
        <v>3102791560325171</v>
      </c>
      <c r="AI144" s="1">
        <v>3090521124048304</v>
      </c>
      <c r="AJ144" s="1">
        <v>3092111364448136</v>
      </c>
      <c r="AK144" s="1">
        <v>3096761791522290.5</v>
      </c>
      <c r="AL144" s="1">
        <v>3110928427562932.5</v>
      </c>
      <c r="AM144" s="1">
        <v>3131627912347410</v>
      </c>
      <c r="AN144" s="1">
        <v>3142990477969482.5</v>
      </c>
      <c r="AO144" s="1">
        <v>3156126444795288</v>
      </c>
      <c r="AP144" s="1">
        <v>3170658907443444</v>
      </c>
      <c r="AQ144" s="1">
        <v>3187828883972792.5</v>
      </c>
      <c r="AR144" s="1">
        <v>3206981895895766</v>
      </c>
      <c r="AS144" s="1">
        <v>3220384320349441</v>
      </c>
    </row>
    <row r="145" spans="12:45">
      <c r="L145" s="6" t="s">
        <v>7606</v>
      </c>
      <c r="M145" s="20" t="s">
        <v>9966</v>
      </c>
      <c r="N145" s="1">
        <v>26645269087801.887</v>
      </c>
      <c r="O145" s="1">
        <v>25199226459517.063</v>
      </c>
      <c r="P145" s="1">
        <v>26348073698791.027</v>
      </c>
      <c r="Q145" s="1">
        <v>26840863167726.574</v>
      </c>
      <c r="R145" s="1">
        <v>27081351826924.758</v>
      </c>
      <c r="S145" s="1">
        <v>27175302561640.355</v>
      </c>
      <c r="T145" s="1">
        <v>27130912415841.844</v>
      </c>
      <c r="U145" s="1">
        <v>27148693695835</v>
      </c>
      <c r="V145" s="1">
        <v>27232303544313.445</v>
      </c>
      <c r="W145" s="1">
        <v>27259584988085.441</v>
      </c>
      <c r="X145" s="1">
        <v>27383171189456.293</v>
      </c>
      <c r="Y145" s="1">
        <v>27448999757941.59</v>
      </c>
      <c r="Z145" s="1">
        <v>27630133411583.426</v>
      </c>
      <c r="AA145" s="1">
        <v>27866250313998.422</v>
      </c>
      <c r="AB145" s="1">
        <v>27845820758261.605</v>
      </c>
      <c r="AC145" s="1">
        <v>27824718624558.152</v>
      </c>
      <c r="AD145" s="1">
        <v>27788357378236.453</v>
      </c>
      <c r="AE145" s="1">
        <v>27768726508835.027</v>
      </c>
      <c r="AF145" s="1">
        <v>27770281845382.895</v>
      </c>
      <c r="AG145" s="1">
        <v>27822953107395.703</v>
      </c>
      <c r="AH145" s="1">
        <v>27936913036618.969</v>
      </c>
      <c r="AI145" s="1">
        <v>27915054252703.031</v>
      </c>
      <c r="AJ145" s="1">
        <v>27938930770518.895</v>
      </c>
      <c r="AK145" s="1">
        <v>27949313692878.965</v>
      </c>
      <c r="AL145" s="1">
        <v>28086351453582.699</v>
      </c>
      <c r="AM145" s="1">
        <v>28268157685191.184</v>
      </c>
      <c r="AN145" s="1">
        <v>28373290028602.242</v>
      </c>
      <c r="AO145" s="1">
        <v>28487586246808.828</v>
      </c>
      <c r="AP145" s="1">
        <v>28621261117679.336</v>
      </c>
      <c r="AQ145" s="1">
        <v>28770825643011.824</v>
      </c>
      <c r="AR145" s="1">
        <v>28950488032351.633</v>
      </c>
      <c r="AS145" s="1">
        <v>29140028910576.527</v>
      </c>
    </row>
    <row r="146" spans="12:45">
      <c r="L146" s="6" t="s">
        <v>512</v>
      </c>
      <c r="M146" s="20" t="s">
        <v>9966</v>
      </c>
      <c r="N146" s="1">
        <v>358165682326775.75</v>
      </c>
      <c r="O146" s="1">
        <v>338727978660636.44</v>
      </c>
      <c r="P146" s="1">
        <v>354170782183763.94</v>
      </c>
      <c r="Q146" s="1">
        <v>360794857767431.13</v>
      </c>
      <c r="R146" s="1">
        <v>364027506100977.19</v>
      </c>
      <c r="S146" s="1">
        <v>365290391789751.19</v>
      </c>
      <c r="T146" s="1">
        <v>364693699491162.63</v>
      </c>
      <c r="U146" s="1">
        <v>364932715440313.19</v>
      </c>
      <c r="V146" s="1">
        <v>366056598945893.13</v>
      </c>
      <c r="W146" s="1">
        <v>366423316087733.81</v>
      </c>
      <c r="X146" s="1">
        <v>368084561691758.63</v>
      </c>
      <c r="Y146" s="1">
        <v>368969429248188</v>
      </c>
      <c r="Z146" s="1">
        <v>371404227652182.06</v>
      </c>
      <c r="AA146" s="1">
        <v>374578110835109.5</v>
      </c>
      <c r="AB146" s="1">
        <v>374303496765872.88</v>
      </c>
      <c r="AC146" s="1">
        <v>374019841904233.19</v>
      </c>
      <c r="AD146" s="1">
        <v>373531074064953.81</v>
      </c>
      <c r="AE146" s="1">
        <v>373267195936695.56</v>
      </c>
      <c r="AF146" s="1">
        <v>373288102769127.13</v>
      </c>
      <c r="AG146" s="1">
        <v>373996109824175.69</v>
      </c>
      <c r="AH146" s="1">
        <v>375527959086934.5</v>
      </c>
      <c r="AI146" s="1">
        <v>375234133333841.63</v>
      </c>
      <c r="AJ146" s="1">
        <v>375555081464142.88</v>
      </c>
      <c r="AK146" s="1">
        <v>375694648696862</v>
      </c>
      <c r="AL146" s="1">
        <v>377536710148943.94</v>
      </c>
      <c r="AM146" s="1">
        <v>379980549345340.75</v>
      </c>
      <c r="AN146" s="1">
        <v>381393738207812.06</v>
      </c>
      <c r="AO146" s="1">
        <v>382930107866772.5</v>
      </c>
      <c r="AP146" s="1">
        <v>384726965356839.94</v>
      </c>
      <c r="AQ146" s="1">
        <v>386737411567425</v>
      </c>
      <c r="AR146" s="1">
        <v>389152433238037.81</v>
      </c>
      <c r="AS146" s="1">
        <v>391700241547067.63</v>
      </c>
    </row>
    <row r="147" spans="12:45">
      <c r="L147" s="6" t="s">
        <v>3470</v>
      </c>
      <c r="M147" s="20" t="s">
        <v>9966</v>
      </c>
      <c r="N147" s="1">
        <v>0</v>
      </c>
      <c r="O147" s="1">
        <v>0</v>
      </c>
      <c r="P147" s="1">
        <v>0</v>
      </c>
      <c r="Q147" s="1">
        <v>0</v>
      </c>
      <c r="R147" s="1">
        <v>0</v>
      </c>
      <c r="S147" s="1">
        <v>0</v>
      </c>
      <c r="T147" s="1">
        <v>0</v>
      </c>
      <c r="U147" s="1">
        <v>0</v>
      </c>
      <c r="V147" s="1">
        <v>0</v>
      </c>
      <c r="W147" s="1">
        <v>0</v>
      </c>
      <c r="X147" s="1">
        <v>0</v>
      </c>
      <c r="Y147" s="1">
        <v>0</v>
      </c>
      <c r="Z147" s="1">
        <v>0</v>
      </c>
      <c r="AA147" s="1">
        <v>0</v>
      </c>
      <c r="AB147" s="1">
        <v>0</v>
      </c>
      <c r="AC147" s="1">
        <v>0</v>
      </c>
      <c r="AD147" s="1">
        <v>0</v>
      </c>
      <c r="AE147" s="1">
        <v>0</v>
      </c>
      <c r="AF147" s="1">
        <v>0</v>
      </c>
      <c r="AG147" s="1">
        <v>0</v>
      </c>
      <c r="AH147" s="1">
        <v>0</v>
      </c>
      <c r="AI147" s="1">
        <v>0</v>
      </c>
      <c r="AJ147" s="1">
        <v>0</v>
      </c>
      <c r="AK147" s="1">
        <v>0</v>
      </c>
      <c r="AL147" s="1">
        <v>0</v>
      </c>
      <c r="AM147" s="1">
        <v>0</v>
      </c>
      <c r="AN147" s="1">
        <v>0</v>
      </c>
      <c r="AO147" s="1">
        <v>0</v>
      </c>
      <c r="AP147" s="1">
        <v>0</v>
      </c>
      <c r="AQ147" s="1">
        <v>0</v>
      </c>
      <c r="AR147" s="1">
        <v>0</v>
      </c>
      <c r="AS147" s="1">
        <v>0</v>
      </c>
    </row>
    <row r="148" spans="12:45">
      <c r="L148" s="6" t="s">
        <v>7607</v>
      </c>
      <c r="M148" s="20" t="s">
        <v>9966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312779649703.39465</v>
      </c>
      <c r="T148" s="1">
        <v>1184771400391.6462</v>
      </c>
      <c r="U148" s="1">
        <v>2018850466267.3655</v>
      </c>
      <c r="V148" s="1">
        <v>2796060504924.2856</v>
      </c>
      <c r="W148" s="1">
        <v>4568478519910.1875</v>
      </c>
      <c r="X148" s="1">
        <v>12757618439417.248</v>
      </c>
      <c r="Y148" s="1">
        <v>23107781393238.676</v>
      </c>
      <c r="Z148" s="1">
        <v>30472320418073.148</v>
      </c>
      <c r="AA148" s="1">
        <v>45277223837367.172</v>
      </c>
      <c r="AB148" s="1">
        <v>45836435938352.016</v>
      </c>
      <c r="AC148" s="1">
        <v>46585211463399.531</v>
      </c>
      <c r="AD148" s="1">
        <v>46395648039336.875</v>
      </c>
      <c r="AE148" s="1">
        <v>46243997300086.75</v>
      </c>
      <c r="AF148" s="1">
        <v>45893304965570.813</v>
      </c>
      <c r="AG148" s="1">
        <v>45779566911133.219</v>
      </c>
      <c r="AH148" s="1">
        <v>45713219712711.281</v>
      </c>
      <c r="AI148" s="1">
        <v>45390961891804.75</v>
      </c>
      <c r="AJ148" s="1">
        <v>45305658350976.547</v>
      </c>
      <c r="AK148" s="1">
        <v>45258267494960.891</v>
      </c>
      <c r="AL148" s="1">
        <v>45334092864585.953</v>
      </c>
      <c r="AM148" s="1">
        <v>45485743603836.086</v>
      </c>
      <c r="AN148" s="1">
        <v>45542612631054.883</v>
      </c>
      <c r="AO148" s="1">
        <v>45627916171883.078</v>
      </c>
      <c r="AP148" s="1">
        <v>45741654226320.688</v>
      </c>
      <c r="AQ148" s="1">
        <v>45883826794367.68</v>
      </c>
      <c r="AR148" s="1">
        <v>46044955704820.945</v>
      </c>
      <c r="AS148" s="1">
        <v>46243997300086.742</v>
      </c>
    </row>
    <row r="149" spans="12:45">
      <c r="M149" s="20" t="s">
        <v>9967</v>
      </c>
      <c r="N149" s="1">
        <f>SUM(N139:N148)</f>
        <v>5373305338309265</v>
      </c>
      <c r="O149" s="1">
        <f t="shared" ref="O149:AS149" si="10">SUM(O139:O148)</f>
        <v>5051136529271202</v>
      </c>
      <c r="P149" s="1">
        <f t="shared" si="10"/>
        <v>5233273749728747</v>
      </c>
      <c r="Q149" s="1">
        <f t="shared" si="10"/>
        <v>5267132403653064</v>
      </c>
      <c r="R149" s="1">
        <f t="shared" si="10"/>
        <v>5288718161523332</v>
      </c>
      <c r="S149" s="1">
        <f t="shared" si="10"/>
        <v>5290060879637473</v>
      </c>
      <c r="T149" s="1">
        <f t="shared" si="10"/>
        <v>5270164198521195</v>
      </c>
      <c r="U149" s="1">
        <f t="shared" si="10"/>
        <v>5268984601615885</v>
      </c>
      <c r="V149" s="1">
        <f t="shared" si="10"/>
        <v>5276405417787512</v>
      </c>
      <c r="W149" s="1">
        <f t="shared" si="10"/>
        <v>5262374456422637</v>
      </c>
      <c r="X149" s="1">
        <f t="shared" si="10"/>
        <v>5261233124203850</v>
      </c>
      <c r="Y149" s="1">
        <f t="shared" si="10"/>
        <v>5250094199657949</v>
      </c>
      <c r="Z149" s="1">
        <f t="shared" si="10"/>
        <v>5282488187836372</v>
      </c>
      <c r="AA149" s="1">
        <f t="shared" si="10"/>
        <v>5318357533296807</v>
      </c>
      <c r="AB149" s="1">
        <f t="shared" si="10"/>
        <v>5307091844184288</v>
      </c>
      <c r="AC149" s="1">
        <f t="shared" si="10"/>
        <v>5295816744652830</v>
      </c>
      <c r="AD149" s="1">
        <f t="shared" si="10"/>
        <v>5281513560094597</v>
      </c>
      <c r="AE149" s="1">
        <f t="shared" si="10"/>
        <v>5270065059304235</v>
      </c>
      <c r="AF149" s="1">
        <f t="shared" si="10"/>
        <v>5267763301279933</v>
      </c>
      <c r="AG149" s="1">
        <f t="shared" si="10"/>
        <v>5275862318964314</v>
      </c>
      <c r="AH149" s="1">
        <f t="shared" si="10"/>
        <v>5296311217682471</v>
      </c>
      <c r="AI149" s="1">
        <f t="shared" si="10"/>
        <v>5285787843864054</v>
      </c>
      <c r="AJ149" s="1">
        <f t="shared" si="10"/>
        <v>5285439268931239</v>
      </c>
      <c r="AK149" s="1">
        <f t="shared" si="10"/>
        <v>5281908640534766</v>
      </c>
      <c r="AL149" s="1">
        <f t="shared" si="10"/>
        <v>5309937854371283</v>
      </c>
      <c r="AM149" s="1">
        <f t="shared" si="10"/>
        <v>5346716789848355</v>
      </c>
      <c r="AN149" s="1">
        <f t="shared" si="10"/>
        <v>5363765970265565</v>
      </c>
      <c r="AO149" s="1">
        <f t="shared" si="10"/>
        <v>5383037320540829</v>
      </c>
      <c r="AP149" s="1">
        <f t="shared" si="10"/>
        <v>5407242958593856</v>
      </c>
      <c r="AQ149" s="1">
        <f t="shared" si="10"/>
        <v>5433631761911065</v>
      </c>
      <c r="AR149" s="1">
        <f t="shared" si="10"/>
        <v>5466051681909273</v>
      </c>
      <c r="AS149" s="1">
        <f t="shared" si="10"/>
        <v>5491539911957836</v>
      </c>
    </row>
    <row r="151" spans="12:45">
      <c r="L151" s="6" t="s">
        <v>7967</v>
      </c>
      <c r="M151" s="20" t="s">
        <v>9966</v>
      </c>
      <c r="N151" s="1">
        <f>SUM(N140,N145,N147,N142:N143)</f>
        <v>741540608608921.88</v>
      </c>
      <c r="O151" s="1">
        <f t="shared" ref="O151:AS151" si="11">SUM(O140,O145,O147,O142:O143)</f>
        <v>688389216867335.63</v>
      </c>
      <c r="P151" s="1">
        <f t="shared" si="11"/>
        <v>721824968260590.63</v>
      </c>
      <c r="Q151" s="1">
        <f t="shared" si="11"/>
        <v>742736714885362.25</v>
      </c>
      <c r="R151" s="1">
        <f t="shared" si="11"/>
        <v>747870001594199.13</v>
      </c>
      <c r="S151" s="1">
        <f t="shared" si="11"/>
        <v>748225907822067.25</v>
      </c>
      <c r="T151" s="1">
        <f t="shared" si="11"/>
        <v>745706748687929.75</v>
      </c>
      <c r="U151" s="1">
        <f t="shared" si="11"/>
        <v>743667883610334.13</v>
      </c>
      <c r="V151" s="1">
        <f t="shared" si="11"/>
        <v>740058463049808.75</v>
      </c>
      <c r="W151" s="1">
        <f t="shared" si="11"/>
        <v>735392488657502.75</v>
      </c>
      <c r="X151" s="1">
        <f t="shared" si="11"/>
        <v>729900761539900.5</v>
      </c>
      <c r="Y151" s="1">
        <f t="shared" si="11"/>
        <v>724080699890654.75</v>
      </c>
      <c r="Z151" s="1">
        <f t="shared" si="11"/>
        <v>723298455420404.88</v>
      </c>
      <c r="AA151" s="1">
        <f t="shared" si="11"/>
        <v>723580753977866.63</v>
      </c>
      <c r="AB151" s="1">
        <f t="shared" si="11"/>
        <v>723110321846856.38</v>
      </c>
      <c r="AC151" s="1">
        <f t="shared" si="11"/>
        <v>723042694827350.63</v>
      </c>
      <c r="AD151" s="1">
        <f t="shared" si="11"/>
        <v>722870383481771.88</v>
      </c>
      <c r="AE151" s="1">
        <f t="shared" si="11"/>
        <v>723292541079444.75</v>
      </c>
      <c r="AF151" s="1">
        <f t="shared" si="11"/>
        <v>723077528751383.38</v>
      </c>
      <c r="AG151" s="1">
        <f t="shared" si="11"/>
        <v>723428078029794.5</v>
      </c>
      <c r="AH151" s="1">
        <f t="shared" si="11"/>
        <v>724554237702051</v>
      </c>
      <c r="AI151" s="1">
        <f t="shared" si="11"/>
        <v>725386134221268.88</v>
      </c>
      <c r="AJ151" s="1">
        <f t="shared" si="11"/>
        <v>726764045732028</v>
      </c>
      <c r="AK151" s="1">
        <f t="shared" si="11"/>
        <v>728283604261431.88</v>
      </c>
      <c r="AL151" s="1">
        <f t="shared" si="11"/>
        <v>730305495800879.25</v>
      </c>
      <c r="AM151" s="1">
        <f t="shared" si="11"/>
        <v>733074343331064</v>
      </c>
      <c r="AN151" s="1">
        <f t="shared" si="11"/>
        <v>736172180925477.13</v>
      </c>
      <c r="AO151" s="1">
        <f t="shared" si="11"/>
        <v>739475985353193.75</v>
      </c>
      <c r="AP151" s="1">
        <f t="shared" si="11"/>
        <v>743088149277192.75</v>
      </c>
      <c r="AQ151" s="1">
        <f t="shared" si="11"/>
        <v>747304849097552.25</v>
      </c>
      <c r="AR151" s="1">
        <f t="shared" si="11"/>
        <v>752157877424298.5</v>
      </c>
      <c r="AS151" s="1">
        <f t="shared" si="11"/>
        <v>757478735923758.25</v>
      </c>
    </row>
    <row r="188" spans="6:15" ht="14">
      <c r="M188" s="26" t="s">
        <v>8488</v>
      </c>
    </row>
    <row r="189" spans="6:15" ht="14">
      <c r="M189" s="26"/>
    </row>
    <row r="190" spans="6:15">
      <c r="N190" s="1">
        <v>2019</v>
      </c>
      <c r="O190" s="1">
        <v>2019</v>
      </c>
    </row>
    <row r="191" spans="6:15">
      <c r="L191" s="6" t="s">
        <v>8487</v>
      </c>
      <c r="N191" s="1" t="s">
        <v>0</v>
      </c>
      <c r="O191" s="1" t="s">
        <v>10192</v>
      </c>
    </row>
    <row r="192" spans="6:15">
      <c r="F192" s="6" t="s">
        <v>3226</v>
      </c>
      <c r="L192" s="6" t="s">
        <v>7008</v>
      </c>
      <c r="M192" s="20" t="s">
        <v>0</v>
      </c>
      <c r="N192" s="1">
        <f>SUMIFS(EPS!H:H,EPS!$B:$B,$F192,EPS!$D:$D,$L192)</f>
        <v>319997660000000</v>
      </c>
      <c r="O192" s="1">
        <f>EnergyUseByIndustry!W74</f>
        <v>23770935840400</v>
      </c>
    </row>
    <row r="193" spans="6:14">
      <c r="F193" s="6" t="s">
        <v>3226</v>
      </c>
      <c r="L193" s="6" t="s">
        <v>7009</v>
      </c>
      <c r="M193" s="20" t="s">
        <v>0</v>
      </c>
      <c r="N193" s="1">
        <f>SUMIFS(EPS!H:H,EPS!$B:$B,$F193,EPS!$D:$D,$L193)</f>
        <v>20833378400000</v>
      </c>
    </row>
    <row r="194" spans="6:14">
      <c r="F194" s="6" t="s">
        <v>3226</v>
      </c>
      <c r="L194" s="6" t="s">
        <v>7010</v>
      </c>
      <c r="M194" s="20" t="s">
        <v>0</v>
      </c>
      <c r="N194" s="1">
        <f>SUMIFS(EPS!H:H,EPS!$B:$B,$F194,EPS!$D:$D,$L194)</f>
        <v>1252558660000000</v>
      </c>
    </row>
    <row r="195" spans="6:14">
      <c r="F195" s="6" t="s">
        <v>3226</v>
      </c>
      <c r="L195" s="6" t="s">
        <v>7011</v>
      </c>
      <c r="M195" s="20" t="s">
        <v>0</v>
      </c>
      <c r="N195" s="1">
        <f>SUMIFS(EPS!H:H,EPS!$B:$B,$F195,EPS!$D:$D,$L195)</f>
        <v>176730460000000</v>
      </c>
    </row>
    <row r="196" spans="6:14">
      <c r="F196" s="6" t="s">
        <v>3226</v>
      </c>
      <c r="L196" s="6" t="s">
        <v>7012</v>
      </c>
      <c r="M196" s="20" t="s">
        <v>0</v>
      </c>
      <c r="N196" s="1">
        <f>SUMIFS(EPS!H:H,EPS!$B:$B,$F196,EPS!$D:$D,$L196)</f>
        <v>62303440854240</v>
      </c>
    </row>
    <row r="197" spans="6:14">
      <c r="F197" s="6" t="s">
        <v>3226</v>
      </c>
      <c r="L197" s="6" t="s">
        <v>7013</v>
      </c>
      <c r="M197" s="20" t="s">
        <v>0</v>
      </c>
      <c r="N197" s="1">
        <f>SUMIFS(EPS!H:H,EPS!$B:$B,$F197,EPS!$D:$D,$L197)</f>
        <v>4675650931100</v>
      </c>
    </row>
    <row r="198" spans="6:14">
      <c r="F198" s="6" t="s">
        <v>3226</v>
      </c>
      <c r="L198" s="6" t="s">
        <v>7014</v>
      </c>
      <c r="M198" s="20" t="s">
        <v>0</v>
      </c>
      <c r="N198" s="1">
        <f>SUMIFS(EPS!H:H,EPS!$B:$B,$F198,EPS!$D:$D,$L198)</f>
        <v>57242007000000</v>
      </c>
    </row>
    <row r="199" spans="6:14">
      <c r="F199" s="6" t="s">
        <v>3226</v>
      </c>
      <c r="L199" s="6" t="s">
        <v>7015</v>
      </c>
      <c r="M199" s="20" t="s">
        <v>0</v>
      </c>
      <c r="N199" s="1">
        <f>SUMIFS(EPS!H:H,EPS!$B:$B,$F199,EPS!$D:$D,$L199)</f>
        <v>558982040000000</v>
      </c>
    </row>
    <row r="200" spans="6:14">
      <c r="F200" s="6" t="s">
        <v>3226</v>
      </c>
      <c r="L200" s="6" t="s">
        <v>7016</v>
      </c>
      <c r="M200" s="20" t="s">
        <v>0</v>
      </c>
      <c r="N200" s="1">
        <f>SUMIFS(EPS!H:H,EPS!$B:$B,$F200,EPS!$D:$D,$L200)</f>
        <v>306312240000000</v>
      </c>
    </row>
    <row r="201" spans="6:14">
      <c r="F201" s="6" t="s">
        <v>3226</v>
      </c>
      <c r="L201" s="6" t="s">
        <v>7017</v>
      </c>
      <c r="M201" s="20" t="s">
        <v>0</v>
      </c>
      <c r="N201" s="1">
        <f>SUMIFS(EPS!H:H,EPS!$B:$B,$F201,EPS!$D:$D,$L201)</f>
        <v>169105977900000</v>
      </c>
    </row>
    <row r="202" spans="6:14">
      <c r="F202" s="6" t="s">
        <v>3226</v>
      </c>
      <c r="L202" s="6" t="s">
        <v>7018</v>
      </c>
      <c r="M202" s="20" t="s">
        <v>0</v>
      </c>
      <c r="N202" s="1">
        <f>SUMIFS(EPS!H:H,EPS!$B:$B,$F202,EPS!$D:$D,$L202)</f>
        <v>89480290000000</v>
      </c>
    </row>
    <row r="203" spans="6:14">
      <c r="F203" s="6" t="s">
        <v>3226</v>
      </c>
      <c r="L203" s="6" t="s">
        <v>7019</v>
      </c>
      <c r="M203" s="20" t="s">
        <v>0</v>
      </c>
      <c r="N203" s="1">
        <f>SUMIFS(EPS!H:H,EPS!$B:$B,$F203,EPS!$D:$D,$L203)</f>
        <v>0</v>
      </c>
    </row>
    <row r="204" spans="6:14">
      <c r="F204" s="6" t="s">
        <v>3226</v>
      </c>
      <c r="L204" s="6" t="s">
        <v>7020</v>
      </c>
      <c r="M204" s="20" t="s">
        <v>0</v>
      </c>
      <c r="N204" s="1">
        <f>SUMIFS(EPS!H:H,EPS!$B:$B,$F204,EPS!$D:$D,$L204)</f>
        <v>36874270000000</v>
      </c>
    </row>
    <row r="205" spans="6:14">
      <c r="F205" s="6" t="s">
        <v>3226</v>
      </c>
      <c r="L205" s="6" t="s">
        <v>7021</v>
      </c>
      <c r="M205" s="20" t="s">
        <v>0</v>
      </c>
      <c r="N205" s="1">
        <f>SUMIFS(EPS!H:H,EPS!$B:$B,$F205,EPS!$D:$D,$L205)</f>
        <v>194053000000000</v>
      </c>
    </row>
    <row r="206" spans="6:14">
      <c r="F206" s="6" t="s">
        <v>3226</v>
      </c>
      <c r="L206" s="6" t="s">
        <v>7022</v>
      </c>
      <c r="M206" s="20" t="s">
        <v>0</v>
      </c>
      <c r="N206" s="1">
        <f>SUMIFS(EPS!H:H,EPS!$B:$B,$F206,EPS!$D:$D,$L206)</f>
        <v>277077938000000</v>
      </c>
    </row>
    <row r="207" spans="6:14">
      <c r="F207" s="6" t="s">
        <v>3226</v>
      </c>
      <c r="L207" s="6" t="s">
        <v>7023</v>
      </c>
      <c r="M207" s="20" t="s">
        <v>0</v>
      </c>
      <c r="N207" s="1">
        <f>SUMIFS(EPS!H:H,EPS!$B:$B,$F207,EPS!$D:$D,$L207)</f>
        <v>31698582579000</v>
      </c>
    </row>
    <row r="208" spans="6:14">
      <c r="F208" s="6" t="s">
        <v>3226</v>
      </c>
      <c r="L208" s="6" t="s">
        <v>7024</v>
      </c>
      <c r="M208" s="20" t="s">
        <v>0</v>
      </c>
      <c r="N208" s="1">
        <f>SUMIFS(EPS!H:H,EPS!$B:$B,$F208,EPS!$D:$D,$L208)</f>
        <v>3091481000000</v>
      </c>
    </row>
    <row r="209" spans="6:14">
      <c r="F209" s="6" t="s">
        <v>3226</v>
      </c>
      <c r="L209" s="6" t="s">
        <v>7025</v>
      </c>
      <c r="M209" s="20" t="s">
        <v>0</v>
      </c>
      <c r="N209" s="1">
        <f>SUMIFS(EPS!H:H,EPS!$B:$B,$F209,EPS!$D:$D,$L209)</f>
        <v>4726990000000</v>
      </c>
    </row>
    <row r="210" spans="6:14">
      <c r="F210" s="6" t="s">
        <v>3226</v>
      </c>
      <c r="L210" s="6" t="s">
        <v>7026</v>
      </c>
      <c r="M210" s="20" t="s">
        <v>0</v>
      </c>
      <c r="N210" s="1">
        <f>SUMIFS(EPS!H:H,EPS!$B:$B,$F210,EPS!$D:$D,$L210)</f>
        <v>17104689700000</v>
      </c>
    </row>
    <row r="211" spans="6:14">
      <c r="F211" s="6" t="s">
        <v>3226</v>
      </c>
      <c r="L211" s="6" t="s">
        <v>7027</v>
      </c>
      <c r="M211" s="20" t="s">
        <v>0</v>
      </c>
      <c r="N211" s="1">
        <f>SUMIFS(EPS!H:H,EPS!$B:$B,$F211,EPS!$D:$D,$L211)</f>
        <v>33129701380000</v>
      </c>
    </row>
    <row r="212" spans="6:14">
      <c r="F212" s="6" t="s">
        <v>3226</v>
      </c>
      <c r="L212" s="6" t="s">
        <v>7028</v>
      </c>
      <c r="M212" s="20" t="s">
        <v>0</v>
      </c>
      <c r="N212" s="1">
        <f>SUMIFS(EPS!H:H,EPS!$B:$B,$F212,EPS!$D:$D,$L212)</f>
        <v>0</v>
      </c>
    </row>
    <row r="213" spans="6:14">
      <c r="F213" s="6" t="s">
        <v>3226</v>
      </c>
      <c r="L213" s="6" t="s">
        <v>7029</v>
      </c>
      <c r="M213" s="20" t="s">
        <v>0</v>
      </c>
      <c r="N213" s="1">
        <f>SUMIFS(EPS!H:H,EPS!$B:$B,$F213,EPS!$D:$D,$L213)</f>
        <v>174452900000000</v>
      </c>
    </row>
    <row r="214" spans="6:14">
      <c r="F214" s="6" t="s">
        <v>3226</v>
      </c>
      <c r="L214" s="6" t="s">
        <v>7030</v>
      </c>
      <c r="M214" s="20" t="s">
        <v>0</v>
      </c>
      <c r="N214" s="1">
        <f>SUMIFS(EPS!H:H,EPS!$B:$B,$F214,EPS!$D:$D,$L214)</f>
        <v>179028900000000</v>
      </c>
    </row>
    <row r="215" spans="6:14">
      <c r="F215" s="6" t="s">
        <v>3226</v>
      </c>
      <c r="L215" s="6" t="s">
        <v>7031</v>
      </c>
      <c r="M215" s="20" t="s">
        <v>0</v>
      </c>
      <c r="N215" s="1">
        <f>SUMIFS(EPS!H:H,EPS!$B:$B,$F215,EPS!$D:$D,$L215)</f>
        <v>24150400000000</v>
      </c>
    </row>
    <row r="216" spans="6:14">
      <c r="F216" s="6" t="s">
        <v>3226</v>
      </c>
      <c r="L216" s="6" t="s">
        <v>7032</v>
      </c>
      <c r="M216" s="20" t="s">
        <v>0</v>
      </c>
      <c r="N216" s="1">
        <f>SUMIFS(EPS!H:H,EPS!$B:$B,$F216,EPS!$D:$D,$L216)</f>
        <v>120686408000000</v>
      </c>
    </row>
    <row r="217" spans="6:14">
      <c r="M217" s="20" t="s">
        <v>7034</v>
      </c>
      <c r="N217" s="1">
        <f>SUM(N192:N216)</f>
        <v>4114297065744340</v>
      </c>
    </row>
  </sheetData>
  <mergeCells count="2">
    <mergeCell ref="D2:G2"/>
    <mergeCell ref="H2:L2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 codeName="Sheet17">
    <tabColor rgb="FFFFB7B7"/>
  </sheetPr>
  <dimension ref="A1:AT105"/>
  <sheetViews>
    <sheetView topLeftCell="M30" zoomScaleNormal="100" workbookViewId="0">
      <selection activeCell="P96" sqref="P96"/>
    </sheetView>
  </sheetViews>
  <sheetFormatPr defaultColWidth="9.1796875" defaultRowHeight="13.5"/>
  <cols>
    <col min="1" max="1" width="6" style="6" hidden="1" customWidth="1"/>
    <col min="2" max="2" width="11.81640625" style="6" hidden="1" customWidth="1"/>
    <col min="3" max="3" width="65.26953125" style="6" hidden="1" customWidth="1"/>
    <col min="4" max="4" width="4.1796875" style="6" hidden="1" customWidth="1"/>
    <col min="5" max="5" width="13.26953125" style="6" hidden="1" customWidth="1"/>
    <col min="6" max="6" width="25.54296875" style="6" hidden="1" customWidth="1"/>
    <col min="7" max="7" width="2" style="6" hidden="1" customWidth="1"/>
    <col min="8" max="8" width="54.81640625" style="6" hidden="1" customWidth="1"/>
    <col min="9" max="9" width="12.81640625" style="6" hidden="1" customWidth="1"/>
    <col min="10" max="10" width="28.453125" style="6" hidden="1" customWidth="1"/>
    <col min="11" max="11" width="2" style="6" hidden="1" customWidth="1"/>
    <col min="12" max="12" width="2" style="23" hidden="1" customWidth="1"/>
    <col min="13" max="13" width="62.453125" style="20" bestFit="1" customWidth="1"/>
    <col min="14" max="14" width="15.81640625" style="1" customWidth="1"/>
    <col min="15" max="15" width="26.1796875" style="1" bestFit="1" customWidth="1"/>
    <col min="16" max="17" width="9.26953125" style="1" bestFit="1" customWidth="1"/>
    <col min="18" max="18" width="14.7265625" style="1" customWidth="1"/>
    <col min="19" max="19" width="13.81640625" style="1" customWidth="1"/>
    <col min="20" max="44" width="9.26953125" style="1" bestFit="1" customWidth="1"/>
    <col min="45" max="16384" width="9.1796875" style="1"/>
  </cols>
  <sheetData>
    <row r="1" spans="1:45">
      <c r="A1" s="22" t="s">
        <v>3251</v>
      </c>
      <c r="B1" s="22" t="e">
        <f>#REF!</f>
        <v>#REF!</v>
      </c>
    </row>
    <row r="2" spans="1:45" ht="14">
      <c r="A2" s="7" t="s">
        <v>3367</v>
      </c>
      <c r="B2" s="7" t="s">
        <v>3454</v>
      </c>
      <c r="C2" s="7" t="s">
        <v>3456</v>
      </c>
      <c r="D2" s="456" t="s">
        <v>3455</v>
      </c>
      <c r="E2" s="456"/>
      <c r="F2" s="456"/>
      <c r="G2" s="456"/>
      <c r="H2" s="454" t="s">
        <v>3453</v>
      </c>
      <c r="I2" s="454"/>
      <c r="J2" s="454"/>
      <c r="K2" s="454"/>
      <c r="L2" s="455"/>
    </row>
    <row r="3" spans="1:45" s="25" customFormat="1" ht="14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</row>
    <row r="4" spans="1:45" ht="14" thickTop="1"/>
    <row r="5" spans="1:45" ht="14">
      <c r="M5" s="26" t="s">
        <v>9852</v>
      </c>
    </row>
    <row r="6" spans="1:45">
      <c r="A6" s="6" t="s">
        <v>3457</v>
      </c>
      <c r="B6" s="6" t="s">
        <v>0</v>
      </c>
      <c r="J6" s="6" t="s">
        <v>9853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4</v>
      </c>
      <c r="J7" s="6" t="s">
        <v>3425</v>
      </c>
      <c r="M7" s="20" t="str">
        <f>B7</f>
        <v>EPS</v>
      </c>
      <c r="N7" s="21">
        <f>SUMIFS(EPS!H:H,EPS!$B:$B,$H7,EPS!$C:$C,$I7,EPS!$D:$D,$J7)</f>
        <v>528997100000000</v>
      </c>
      <c r="O7" s="21">
        <f>SUMIFS(EPS!I:I,EPS!$B:$B,$H7,EPS!$C:$C,$I7,EPS!$D:$D,$J7)</f>
        <v>490214100000000</v>
      </c>
      <c r="P7" s="21">
        <f>SUMIFS(EPS!J:J,EPS!$B:$B,$H7,EPS!$C:$C,$I7,EPS!$D:$D,$J7)</f>
        <v>486873800000000</v>
      </c>
      <c r="Q7" s="21">
        <f>SUMIFS(EPS!K:K,EPS!$B:$B,$H7,EPS!$C:$C,$I7,EPS!$D:$D,$J7)</f>
        <v>543367800000000</v>
      </c>
      <c r="R7" s="21">
        <f>SUMIFS(EPS!L:L,EPS!$B:$B,$H7,EPS!$C:$C,$I7,EPS!$D:$D,$J7)</f>
        <v>556918000000000</v>
      </c>
      <c r="S7" s="21">
        <f>SUMIFS(EPS!M:M,EPS!$B:$B,$H7,EPS!$C:$C,$I7,EPS!$D:$D,$J7)</f>
        <v>569529200000000</v>
      </c>
      <c r="T7" s="21">
        <f>SUMIFS(EPS!N:N,EPS!$B:$B,$H7,EPS!$C:$C,$I7,EPS!$D:$D,$J7)</f>
        <v>578682800000000</v>
      </c>
      <c r="U7" s="21">
        <f>SUMIFS(EPS!O:O,EPS!$B:$B,$H7,EPS!$C:$C,$I7,EPS!$D:$D,$J7)</f>
        <v>585551400000000</v>
      </c>
      <c r="V7" s="21">
        <f>SUMIFS(EPS!P:P,EPS!$B:$B,$H7,EPS!$C:$C,$I7,EPS!$D:$D,$J7)</f>
        <v>590249800000000</v>
      </c>
      <c r="W7" s="21">
        <f>SUMIFS(EPS!Q:Q,EPS!$B:$B,$H7,EPS!$C:$C,$I7,EPS!$D:$D,$J7)</f>
        <v>595936000000000</v>
      </c>
      <c r="X7" s="21">
        <f>SUMIFS(EPS!R:R,EPS!$B:$B,$H7,EPS!$C:$C,$I7,EPS!$D:$D,$J7)</f>
        <v>601846100000000</v>
      </c>
      <c r="Y7" s="21">
        <f>SUMIFS(EPS!S:S,EPS!$B:$B,$H7,EPS!$C:$C,$I7,EPS!$D:$D,$J7)</f>
        <v>607404400000000</v>
      </c>
      <c r="Z7" s="21">
        <f>SUMIFS(EPS!T:T,EPS!$B:$B,$H7,EPS!$C:$C,$I7,EPS!$D:$D,$J7)</f>
        <v>613529700000000</v>
      </c>
      <c r="AA7" s="21">
        <f>SUMIFS(EPS!U:U,EPS!$B:$B,$H7,EPS!$C:$C,$I7,EPS!$D:$D,$J7)</f>
        <v>615091500000000</v>
      </c>
      <c r="AB7" s="21">
        <f>SUMIFS(EPS!V:V,EPS!$B:$B,$H7,EPS!$C:$C,$I7,EPS!$D:$D,$J7)</f>
        <v>619049400000000</v>
      </c>
      <c r="AC7" s="21">
        <f>SUMIFS(EPS!W:W,EPS!$B:$B,$H7,EPS!$C:$C,$I7,EPS!$D:$D,$J7)</f>
        <v>621256300000000</v>
      </c>
      <c r="AD7" s="21">
        <f>SUMIFS(EPS!X:X,EPS!$B:$B,$H7,EPS!$C:$C,$I7,EPS!$D:$D,$J7)</f>
        <v>624060900000000</v>
      </c>
      <c r="AE7" s="21">
        <f>SUMIFS(EPS!Y:Y,EPS!$B:$B,$H7,EPS!$C:$C,$I7,EPS!$D:$D,$J7)</f>
        <v>626493300000000</v>
      </c>
      <c r="AF7" s="21">
        <f>SUMIFS(EPS!Z:Z,EPS!$B:$B,$H7,EPS!$C:$C,$I7,EPS!$D:$D,$J7)</f>
        <v>632520700000000</v>
      </c>
      <c r="AG7" s="21">
        <f>SUMIFS(EPS!AA:AA,EPS!$B:$B,$H7,EPS!$C:$C,$I7,EPS!$D:$D,$J7)</f>
        <v>634679600000000</v>
      </c>
      <c r="AH7" s="21">
        <f>SUMIFS(EPS!AB:AB,EPS!$B:$B,$H7,EPS!$C:$C,$I7,EPS!$D:$D,$J7)</f>
        <v>636193800000000</v>
      </c>
      <c r="AI7" s="21">
        <f>SUMIFS(EPS!AC:AC,EPS!$B:$B,$H7,EPS!$C:$C,$I7,EPS!$D:$D,$J7)</f>
        <v>637268000000000</v>
      </c>
      <c r="AJ7" s="21">
        <f>SUMIFS(EPS!AD:AD,EPS!$B:$B,$H7,EPS!$C:$C,$I7,EPS!$D:$D,$J7)</f>
        <v>638900700000000</v>
      </c>
      <c r="AK7" s="21">
        <f>SUMIFS(EPS!AE:AE,EPS!$B:$B,$H7,EPS!$C:$C,$I7,EPS!$D:$D,$J7)</f>
        <v>638215300000000</v>
      </c>
      <c r="AL7" s="21">
        <f>SUMIFS(EPS!AF:AF,EPS!$B:$B,$H7,EPS!$C:$C,$I7,EPS!$D:$D,$J7)</f>
        <v>642465500000000</v>
      </c>
      <c r="AM7" s="21">
        <f>SUMIFS(EPS!AG:AG,EPS!$B:$B,$H7,EPS!$C:$C,$I7,EPS!$D:$D,$J7)</f>
        <v>646529600000000</v>
      </c>
      <c r="AN7" s="21">
        <f>SUMIFS(EPS!AH:AH,EPS!$B:$B,$H7,EPS!$C:$C,$I7,EPS!$D:$D,$J7)</f>
        <v>649762700000000</v>
      </c>
      <c r="AO7" s="21">
        <f>SUMIFS(EPS!AI:AI,EPS!$B:$B,$H7,EPS!$C:$C,$I7,EPS!$D:$D,$J7)</f>
        <v>653212200000000</v>
      </c>
      <c r="AP7" s="21">
        <f>SUMIFS(EPS!AJ:AJ,EPS!$B:$B,$H7,EPS!$C:$C,$I7,EPS!$D:$D,$J7)</f>
        <v>658164200000000</v>
      </c>
      <c r="AQ7" s="21">
        <f>SUMIFS(EPS!AK:AK,EPS!$B:$B,$H7,EPS!$C:$C,$I7,EPS!$D:$D,$J7)</f>
        <v>662707700000000</v>
      </c>
      <c r="AR7" s="21">
        <f>SUMIFS(EPS!AL:AL,EPS!$B:$B,$H7,EPS!$C:$C,$I7,EPS!$D:$D,$J7)</f>
        <v>668558300000000</v>
      </c>
      <c r="AS7" s="21">
        <f>SUMIFS(EPS!AM:AM,EPS!$B:$B,$H7,EPS!$C:$C,$I7,EPS!$D:$D,$J7)</f>
        <v>6741084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4</v>
      </c>
      <c r="J8" s="6" t="s">
        <v>3434</v>
      </c>
      <c r="M8" s="20" t="str">
        <f t="shared" ref="M8:M16" si="1">B8</f>
        <v>EPS</v>
      </c>
      <c r="N8" s="21">
        <f>SUMIFS(EPS!H:H,EPS!$B:$B,$H8,EPS!$C:$C,$I8,EPS!$D:$D,$J8)</f>
        <v>5258173000000</v>
      </c>
      <c r="O8" s="21">
        <f>SUMIFS(EPS!I:I,EPS!$B:$B,$H8,EPS!$C:$C,$I8,EPS!$D:$D,$J8)</f>
        <v>4732354000000</v>
      </c>
      <c r="P8" s="21">
        <f>SUMIFS(EPS!J:J,EPS!$B:$B,$H8,EPS!$C:$C,$I8,EPS!$D:$D,$J8)</f>
        <v>4557081000000</v>
      </c>
      <c r="Q8" s="21">
        <f>SUMIFS(EPS!K:K,EPS!$B:$B,$H8,EPS!$C:$C,$I8,EPS!$D:$D,$J8)</f>
        <v>4206535000000</v>
      </c>
      <c r="R8" s="21">
        <f>SUMIFS(EPS!L:L,EPS!$B:$B,$H8,EPS!$C:$C,$I8,EPS!$D:$D,$J8)</f>
        <v>4031262000000</v>
      </c>
      <c r="S8" s="21">
        <f>SUMIFS(EPS!M:M,EPS!$B:$B,$H8,EPS!$C:$C,$I8,EPS!$D:$D,$J8)</f>
        <v>4031262000000</v>
      </c>
      <c r="T8" s="21">
        <f>SUMIFS(EPS!N:N,EPS!$B:$B,$H8,EPS!$C:$C,$I8,EPS!$D:$D,$J8)</f>
        <v>4031262000000</v>
      </c>
      <c r="U8" s="21">
        <f>SUMIFS(EPS!O:O,EPS!$B:$B,$H8,EPS!$C:$C,$I8,EPS!$D:$D,$J8)</f>
        <v>4031262000000</v>
      </c>
      <c r="V8" s="21">
        <f>SUMIFS(EPS!P:P,EPS!$B:$B,$H8,EPS!$C:$C,$I8,EPS!$D:$D,$J8)</f>
        <v>3855989000000</v>
      </c>
      <c r="W8" s="21">
        <f>SUMIFS(EPS!Q:Q,EPS!$B:$B,$H8,EPS!$C:$C,$I8,EPS!$D:$D,$J8)</f>
        <v>3855989000000</v>
      </c>
      <c r="X8" s="21">
        <f>SUMIFS(EPS!R:R,EPS!$B:$B,$H8,EPS!$C:$C,$I8,EPS!$D:$D,$J8)</f>
        <v>3855989000000</v>
      </c>
      <c r="Y8" s="21">
        <f>SUMIFS(EPS!S:S,EPS!$B:$B,$H8,EPS!$C:$C,$I8,EPS!$D:$D,$J8)</f>
        <v>3855989000000</v>
      </c>
      <c r="Z8" s="21">
        <f>SUMIFS(EPS!T:T,EPS!$B:$B,$H8,EPS!$C:$C,$I8,EPS!$D:$D,$J8)</f>
        <v>3855989000000</v>
      </c>
      <c r="AA8" s="21">
        <f>SUMIFS(EPS!U:U,EPS!$B:$B,$H8,EPS!$C:$C,$I8,EPS!$D:$D,$J8)</f>
        <v>4031262000000</v>
      </c>
      <c r="AB8" s="21">
        <f>SUMIFS(EPS!V:V,EPS!$B:$B,$H8,EPS!$C:$C,$I8,EPS!$D:$D,$J8)</f>
        <v>4031262000000</v>
      </c>
      <c r="AC8" s="21">
        <f>SUMIFS(EPS!W:W,EPS!$B:$B,$H8,EPS!$C:$C,$I8,EPS!$D:$D,$J8)</f>
        <v>4031262000000</v>
      </c>
      <c r="AD8" s="21">
        <f>SUMIFS(EPS!X:X,EPS!$B:$B,$H8,EPS!$C:$C,$I8,EPS!$D:$D,$J8)</f>
        <v>4031262000000</v>
      </c>
      <c r="AE8" s="21">
        <f>SUMIFS(EPS!Y:Y,EPS!$B:$B,$H8,EPS!$C:$C,$I8,EPS!$D:$D,$J8)</f>
        <v>4031262000000</v>
      </c>
      <c r="AF8" s="21">
        <f>SUMIFS(EPS!Z:Z,EPS!$B:$B,$H8,EPS!$C:$C,$I8,EPS!$D:$D,$J8)</f>
        <v>4031262000000</v>
      </c>
      <c r="AG8" s="21">
        <f>SUMIFS(EPS!AA:AA,EPS!$B:$B,$H8,EPS!$C:$C,$I8,EPS!$D:$D,$J8)</f>
        <v>4031262000000</v>
      </c>
      <c r="AH8" s="21">
        <f>SUMIFS(EPS!AB:AB,EPS!$B:$B,$H8,EPS!$C:$C,$I8,EPS!$D:$D,$J8)</f>
        <v>3855989000000</v>
      </c>
      <c r="AI8" s="21">
        <f>SUMIFS(EPS!AC:AC,EPS!$B:$B,$H8,EPS!$C:$C,$I8,EPS!$D:$D,$J8)</f>
        <v>3855989000000</v>
      </c>
      <c r="AJ8" s="21">
        <f>SUMIFS(EPS!AD:AD,EPS!$B:$B,$H8,EPS!$C:$C,$I8,EPS!$D:$D,$J8)</f>
        <v>3855989000000</v>
      </c>
      <c r="AK8" s="21">
        <f>SUMIFS(EPS!AE:AE,EPS!$B:$B,$H8,EPS!$C:$C,$I8,EPS!$D:$D,$J8)</f>
        <v>3855989000000</v>
      </c>
      <c r="AL8" s="21">
        <f>SUMIFS(EPS!AF:AF,EPS!$B:$B,$H8,EPS!$C:$C,$I8,EPS!$D:$D,$J8)</f>
        <v>3855989000000</v>
      </c>
      <c r="AM8" s="21">
        <f>SUMIFS(EPS!AG:AG,EPS!$B:$B,$H8,EPS!$C:$C,$I8,EPS!$D:$D,$J8)</f>
        <v>3855989000000</v>
      </c>
      <c r="AN8" s="21">
        <f>SUMIFS(EPS!AH:AH,EPS!$B:$B,$H8,EPS!$C:$C,$I8,EPS!$D:$D,$J8)</f>
        <v>3855989000000</v>
      </c>
      <c r="AO8" s="21">
        <f>SUMIFS(EPS!AI:AI,EPS!$B:$B,$H8,EPS!$C:$C,$I8,EPS!$D:$D,$J8)</f>
        <v>3855989000000</v>
      </c>
      <c r="AP8" s="21">
        <f>SUMIFS(EPS!AJ:AJ,EPS!$B:$B,$H8,EPS!$C:$C,$I8,EPS!$D:$D,$J8)</f>
        <v>3855989000000</v>
      </c>
      <c r="AQ8" s="21">
        <f>SUMIFS(EPS!AK:AK,EPS!$B:$B,$H8,EPS!$C:$C,$I8,EPS!$D:$D,$J8)</f>
        <v>3855989000000</v>
      </c>
      <c r="AR8" s="21">
        <f>SUMIFS(EPS!AL:AL,EPS!$B:$B,$H8,EPS!$C:$C,$I8,EPS!$D:$D,$J8)</f>
        <v>3855989000000</v>
      </c>
      <c r="AS8" s="21">
        <f>SUMIFS(EPS!AM:AM,EPS!$B:$B,$H8,EPS!$C:$C,$I8,EPS!$D:$D,$J8)</f>
        <v>385598900000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4</v>
      </c>
      <c r="J9" s="6" t="s">
        <v>3435</v>
      </c>
      <c r="M9" s="20" t="str">
        <f t="shared" si="1"/>
        <v>EPS</v>
      </c>
      <c r="N9" s="21">
        <f>SUMIFS(EPS!H:H,EPS!$B:$B,$H9,EPS!$C:$C,$I9,EPS!$D:$D,$J9)</f>
        <v>558533300000000</v>
      </c>
      <c r="O9" s="21">
        <f>SUMIFS(EPS!I:I,EPS!$B:$B,$H9,EPS!$C:$C,$I9,EPS!$D:$D,$J9)</f>
        <v>522605890000000</v>
      </c>
      <c r="P9" s="21">
        <f>SUMIFS(EPS!J:J,EPS!$B:$B,$H9,EPS!$C:$C,$I9,EPS!$D:$D,$J9)</f>
        <v>513661410000000</v>
      </c>
      <c r="Q9" s="21">
        <f>SUMIFS(EPS!K:K,EPS!$B:$B,$H9,EPS!$C:$C,$I9,EPS!$D:$D,$J9)</f>
        <v>512994050000000</v>
      </c>
      <c r="R9" s="21">
        <f>SUMIFS(EPS!L:L,EPS!$B:$B,$H9,EPS!$C:$C,$I9,EPS!$D:$D,$J9)</f>
        <v>513957920000000</v>
      </c>
      <c r="S9" s="21">
        <f>SUMIFS(EPS!M:M,EPS!$B:$B,$H9,EPS!$C:$C,$I9,EPS!$D:$D,$J9)</f>
        <v>514929650000000</v>
      </c>
      <c r="T9" s="21">
        <f>SUMIFS(EPS!N:N,EPS!$B:$B,$H9,EPS!$C:$C,$I9,EPS!$D:$D,$J9)</f>
        <v>513123170000000</v>
      </c>
      <c r="U9" s="21">
        <f>SUMIFS(EPS!O:O,EPS!$B:$B,$H9,EPS!$C:$C,$I9,EPS!$D:$D,$J9)</f>
        <v>511725700000000</v>
      </c>
      <c r="V9" s="21">
        <f>SUMIFS(EPS!P:P,EPS!$B:$B,$H9,EPS!$C:$C,$I9,EPS!$D:$D,$J9)</f>
        <v>507960050000000</v>
      </c>
      <c r="W9" s="21">
        <f>SUMIFS(EPS!Q:Q,EPS!$B:$B,$H9,EPS!$C:$C,$I9,EPS!$D:$D,$J9)</f>
        <v>500564810000000</v>
      </c>
      <c r="X9" s="21">
        <f>SUMIFS(EPS!R:R,EPS!$B:$B,$H9,EPS!$C:$C,$I9,EPS!$D:$D,$J9)</f>
        <v>494354620000000</v>
      </c>
      <c r="Y9" s="21">
        <f>SUMIFS(EPS!S:S,EPS!$B:$B,$H9,EPS!$C:$C,$I9,EPS!$D:$D,$J9)</f>
        <v>489381360000000</v>
      </c>
      <c r="Z9" s="21">
        <f>SUMIFS(EPS!T:T,EPS!$B:$B,$H9,EPS!$C:$C,$I9,EPS!$D:$D,$J9)</f>
        <v>489502630000000</v>
      </c>
      <c r="AA9" s="21">
        <f>SUMIFS(EPS!U:U,EPS!$B:$B,$H9,EPS!$C:$C,$I9,EPS!$D:$D,$J9)</f>
        <v>492183040000000</v>
      </c>
      <c r="AB9" s="21">
        <f>SUMIFS(EPS!V:V,EPS!$B:$B,$H9,EPS!$C:$C,$I9,EPS!$D:$D,$J9)</f>
        <v>493185190000000</v>
      </c>
      <c r="AC9" s="21">
        <f>SUMIFS(EPS!W:W,EPS!$B:$B,$H9,EPS!$C:$C,$I9,EPS!$D:$D,$J9)</f>
        <v>494354620000000</v>
      </c>
      <c r="AD9" s="21">
        <f>SUMIFS(EPS!X:X,EPS!$B:$B,$H9,EPS!$C:$C,$I9,EPS!$D:$D,$J9)</f>
        <v>495849890000000</v>
      </c>
      <c r="AE9" s="21">
        <f>SUMIFS(EPS!Y:Y,EPS!$B:$B,$H9,EPS!$C:$C,$I9,EPS!$D:$D,$J9)</f>
        <v>497694550000000</v>
      </c>
      <c r="AF9" s="21">
        <f>SUMIFS(EPS!Z:Z,EPS!$B:$B,$H9,EPS!$C:$C,$I9,EPS!$D:$D,$J9)</f>
        <v>498355060000000</v>
      </c>
      <c r="AG9" s="21">
        <f>SUMIFS(EPS!AA:AA,EPS!$B:$B,$H9,EPS!$C:$C,$I9,EPS!$D:$D,$J9)</f>
        <v>502249930000000</v>
      </c>
      <c r="AH9" s="21">
        <f>SUMIFS(EPS!AB:AB,EPS!$B:$B,$H9,EPS!$C:$C,$I9,EPS!$D:$D,$J9)</f>
        <v>507770200000000</v>
      </c>
      <c r="AI9" s="21">
        <f>SUMIFS(EPS!AC:AC,EPS!$B:$B,$H9,EPS!$C:$C,$I9,EPS!$D:$D,$J9)</f>
        <v>510435000000000</v>
      </c>
      <c r="AJ9" s="21">
        <f>SUMIFS(EPS!AD:AD,EPS!$B:$B,$H9,EPS!$C:$C,$I9,EPS!$D:$D,$J9)</f>
        <v>514398260000000</v>
      </c>
      <c r="AK9" s="21">
        <f>SUMIFS(EPS!AE:AE,EPS!$B:$B,$H9,EPS!$C:$C,$I9,EPS!$D:$D,$J9)</f>
        <v>519720920000000</v>
      </c>
      <c r="AL9" s="21">
        <f>SUMIFS(EPS!AF:AF,EPS!$B:$B,$H9,EPS!$C:$C,$I9,EPS!$D:$D,$J9)</f>
        <v>524048280000000</v>
      </c>
      <c r="AM9" s="21">
        <f>SUMIFS(EPS!AG:AG,EPS!$B:$B,$H9,EPS!$C:$C,$I9,EPS!$D:$D,$J9)</f>
        <v>529059710000000</v>
      </c>
      <c r="AN9" s="21">
        <f>SUMIFS(EPS!AH:AH,EPS!$B:$B,$H9,EPS!$C:$C,$I9,EPS!$D:$D,$J9)</f>
        <v>535201420000000</v>
      </c>
      <c r="AO9" s="21">
        <f>SUMIFS(EPS!AI:AI,EPS!$B:$B,$H9,EPS!$C:$C,$I9,EPS!$D:$D,$J9)</f>
        <v>542004730000000</v>
      </c>
      <c r="AP9" s="21">
        <f>SUMIFS(EPS!AJ:AJ,EPS!$B:$B,$H9,EPS!$C:$C,$I9,EPS!$D:$D,$J9)</f>
        <v>548905740000000</v>
      </c>
      <c r="AQ9" s="21">
        <f>SUMIFS(EPS!AK:AK,EPS!$B:$B,$H9,EPS!$C:$C,$I9,EPS!$D:$D,$J9)</f>
        <v>556711100000000</v>
      </c>
      <c r="AR9" s="21">
        <f>SUMIFS(EPS!AL:AL,EPS!$B:$B,$H9,EPS!$C:$C,$I9,EPS!$D:$D,$J9)</f>
        <v>564873610000000</v>
      </c>
      <c r="AS9" s="21">
        <f>SUMIFS(EPS!AM:AM,EPS!$B:$B,$H9,EPS!$C:$C,$I9,EPS!$D:$D,$J9)</f>
        <v>574083280000000</v>
      </c>
    </row>
    <row r="10" spans="1:45">
      <c r="A10" s="6" t="s">
        <v>3457</v>
      </c>
      <c r="B10" s="6" t="s">
        <v>0</v>
      </c>
      <c r="C10" s="6" t="e">
        <f>H10&amp;" "&amp;#REF!</f>
        <v>#REF!</v>
      </c>
      <c r="H10" s="6" t="str">
        <f t="shared" si="2"/>
        <v>BCEU BAU Components Energy Use</v>
      </c>
      <c r="I10" s="6" t="s">
        <v>3224</v>
      </c>
      <c r="J10" s="6" t="s">
        <v>3436</v>
      </c>
      <c r="M10" s="20" t="str">
        <f t="shared" si="1"/>
        <v>EPS</v>
      </c>
      <c r="N10" s="21">
        <f>SUMIFS(EPS!H:H,EPS!$B:$B,$H10,EPS!$C:$C,$I10,EPS!$D:$D,$J10)</f>
        <v>22716150000000</v>
      </c>
      <c r="O10" s="21">
        <f>SUMIFS(EPS!I:I,EPS!$B:$B,$H10,EPS!$C:$C,$I10,EPS!$D:$D,$J10)</f>
        <v>22266830000000</v>
      </c>
      <c r="P10" s="21">
        <f>SUMIFS(EPS!J:J,EPS!$B:$B,$H10,EPS!$C:$C,$I10,EPS!$D:$D,$J10)</f>
        <v>22258710000000</v>
      </c>
      <c r="Q10" s="21">
        <f>SUMIFS(EPS!K:K,EPS!$B:$B,$H10,EPS!$C:$C,$I10,EPS!$D:$D,$J10)</f>
        <v>22380310000000</v>
      </c>
      <c r="R10" s="21">
        <f>SUMIFS(EPS!L:L,EPS!$B:$B,$H10,EPS!$C:$C,$I10,EPS!$D:$D,$J10)</f>
        <v>22690680000000</v>
      </c>
      <c r="S10" s="21">
        <f>SUMIFS(EPS!M:M,EPS!$B:$B,$H10,EPS!$C:$C,$I10,EPS!$D:$D,$J10)</f>
        <v>23126070000000</v>
      </c>
      <c r="T10" s="21">
        <f>SUMIFS(EPS!N:N,EPS!$B:$B,$H10,EPS!$C:$C,$I10,EPS!$D:$D,$J10)</f>
        <v>23297490000000</v>
      </c>
      <c r="U10" s="21">
        <f>SUMIFS(EPS!O:O,EPS!$B:$B,$H10,EPS!$C:$C,$I10,EPS!$D:$D,$J10)</f>
        <v>23404060000000</v>
      </c>
      <c r="V10" s="21">
        <f>SUMIFS(EPS!P:P,EPS!$B:$B,$H10,EPS!$C:$C,$I10,EPS!$D:$D,$J10)</f>
        <v>23444560000000</v>
      </c>
      <c r="W10" s="21">
        <f>SUMIFS(EPS!Q:Q,EPS!$B:$B,$H10,EPS!$C:$C,$I10,EPS!$D:$D,$J10)</f>
        <v>23415590000000</v>
      </c>
      <c r="X10" s="21">
        <f>SUMIFS(EPS!R:R,EPS!$B:$B,$H10,EPS!$C:$C,$I10,EPS!$D:$D,$J10)</f>
        <v>23430720000000</v>
      </c>
      <c r="Y10" s="21">
        <f>SUMIFS(EPS!S:S,EPS!$B:$B,$H10,EPS!$C:$C,$I10,EPS!$D:$D,$J10)</f>
        <v>23485060000000</v>
      </c>
      <c r="Z10" s="21">
        <f>SUMIFS(EPS!T:T,EPS!$B:$B,$H10,EPS!$C:$C,$I10,EPS!$D:$D,$J10)</f>
        <v>23577790000000</v>
      </c>
      <c r="AA10" s="21">
        <f>SUMIFS(EPS!U:U,EPS!$B:$B,$H10,EPS!$C:$C,$I10,EPS!$D:$D,$J10)</f>
        <v>23761850000000</v>
      </c>
      <c r="AB10" s="21">
        <f>SUMIFS(EPS!V:V,EPS!$B:$B,$H10,EPS!$C:$C,$I10,EPS!$D:$D,$J10)</f>
        <v>23878840000000</v>
      </c>
      <c r="AC10" s="21">
        <f>SUMIFS(EPS!W:W,EPS!$B:$B,$H10,EPS!$C:$C,$I10,EPS!$D:$D,$J10)</f>
        <v>24027110000000</v>
      </c>
      <c r="AD10" s="21">
        <f>SUMIFS(EPS!X:X,EPS!$B:$B,$H10,EPS!$C:$C,$I10,EPS!$D:$D,$J10)</f>
        <v>24148710000000</v>
      </c>
      <c r="AE10" s="21">
        <f>SUMIFS(EPS!Y:Y,EPS!$B:$B,$H10,EPS!$C:$C,$I10,EPS!$D:$D,$J10)</f>
        <v>24266810000000</v>
      </c>
      <c r="AF10" s="21">
        <f>SUMIFS(EPS!Z:Z,EPS!$B:$B,$H10,EPS!$C:$C,$I10,EPS!$D:$D,$J10)</f>
        <v>24282950000000</v>
      </c>
      <c r="AG10" s="21">
        <f>SUMIFS(EPS!AA:AA,EPS!$B:$B,$H10,EPS!$C:$C,$I10,EPS!$D:$D,$J10)</f>
        <v>24342090000000</v>
      </c>
      <c r="AH10" s="21">
        <f>SUMIFS(EPS!AB:AB,EPS!$B:$B,$H10,EPS!$C:$C,$I10,EPS!$D:$D,$J10)</f>
        <v>24394120000000</v>
      </c>
      <c r="AI10" s="21">
        <f>SUMIFS(EPS!AC:AC,EPS!$B:$B,$H10,EPS!$C:$C,$I10,EPS!$D:$D,$J10)</f>
        <v>24446250000000</v>
      </c>
      <c r="AJ10" s="21">
        <f>SUMIFS(EPS!AD:AD,EPS!$B:$B,$H10,EPS!$C:$C,$I10,EPS!$D:$D,$J10)</f>
        <v>24502990000000</v>
      </c>
      <c r="AK10" s="21">
        <f>SUMIFS(EPS!AE:AE,EPS!$B:$B,$H10,EPS!$C:$C,$I10,EPS!$D:$D,$J10)</f>
        <v>24637330000000</v>
      </c>
      <c r="AL10" s="21">
        <f>SUMIFS(EPS!AF:AF,EPS!$B:$B,$H10,EPS!$C:$C,$I10,EPS!$D:$D,$J10)</f>
        <v>24680240000000</v>
      </c>
      <c r="AM10" s="21">
        <f>SUMIFS(EPS!AG:AG,EPS!$B:$B,$H10,EPS!$C:$C,$I10,EPS!$D:$D,$J10)</f>
        <v>24749710000000</v>
      </c>
      <c r="AN10" s="21">
        <f>SUMIFS(EPS!AH:AH,EPS!$B:$B,$H10,EPS!$C:$C,$I10,EPS!$D:$D,$J10)</f>
        <v>24860880000000</v>
      </c>
      <c r="AO10" s="21">
        <f>SUMIFS(EPS!AI:AI,EPS!$B:$B,$H10,EPS!$C:$C,$I10,EPS!$D:$D,$J10)</f>
        <v>24994020000000</v>
      </c>
      <c r="AP10" s="21">
        <f>SUMIFS(EPS!AJ:AJ,EPS!$B:$B,$H10,EPS!$C:$C,$I10,EPS!$D:$D,$J10)</f>
        <v>25114520000000</v>
      </c>
      <c r="AQ10" s="21">
        <f>SUMIFS(EPS!AK:AK,EPS!$B:$B,$H10,EPS!$C:$C,$I10,EPS!$D:$D,$J10)</f>
        <v>25272010000000</v>
      </c>
      <c r="AR10" s="21">
        <f>SUMIFS(EPS!AL:AL,EPS!$B:$B,$H10,EPS!$C:$C,$I10,EPS!$D:$D,$J10)</f>
        <v>25438720000000</v>
      </c>
      <c r="AS10" s="21">
        <f>SUMIFS(EPS!AM:AM,EPS!$B:$B,$H10,EPS!$C:$C,$I10,EPS!$D:$D,$J10)</f>
        <v>25657570000000</v>
      </c>
    </row>
    <row r="11" spans="1:45">
      <c r="A11" s="6" t="s">
        <v>3457</v>
      </c>
      <c r="B11" s="6" t="s">
        <v>0</v>
      </c>
      <c r="C11" s="6" t="str">
        <f>H11&amp;" "&amp;J10</f>
        <v>BCEU BAU Components Energy Use petroleum diesel bf</v>
      </c>
      <c r="H11" s="6" t="str">
        <f t="shared" si="2"/>
        <v>BCEU BAU Components Energy Use</v>
      </c>
      <c r="I11" s="6" t="s">
        <v>3224</v>
      </c>
      <c r="J11" s="6" t="s">
        <v>3225</v>
      </c>
      <c r="M11" s="20" t="str">
        <f t="shared" si="1"/>
        <v>EPS</v>
      </c>
      <c r="N11" s="21">
        <f>SUMIFS(EPS!H:H,EPS!$B:$B,$H11,EPS!$C:$C,$I11,EPS!$D:$D,$J11)</f>
        <v>5.05401E-11</v>
      </c>
      <c r="O11" s="21">
        <f>SUMIFS(EPS!I:I,EPS!$B:$B,$H11,EPS!$C:$C,$I11,EPS!$D:$D,$J11)</f>
        <v>3.52563E-11</v>
      </c>
      <c r="P11" s="21">
        <f>SUMIFS(EPS!J:J,EPS!$B:$B,$H11,EPS!$C:$C,$I11,EPS!$D:$D,$J11)</f>
        <v>3.5643600000000003E-11</v>
      </c>
      <c r="Q11" s="21">
        <f>SUMIFS(EPS!K:K,EPS!$B:$B,$H11,EPS!$C:$C,$I11,EPS!$D:$D,$J11)</f>
        <v>3.60309E-11</v>
      </c>
      <c r="R11" s="21">
        <f>SUMIFS(EPS!L:L,EPS!$B:$B,$H11,EPS!$C:$C,$I11,EPS!$D:$D,$J11)</f>
        <v>3.6418300000000003E-11</v>
      </c>
      <c r="S11" s="21">
        <f>SUMIFS(EPS!M:M,EPS!$B:$B,$H11,EPS!$C:$C,$I11,EPS!$D:$D,$J11)</f>
        <v>3.68056E-11</v>
      </c>
      <c r="T11" s="21">
        <f>SUMIFS(EPS!N:N,EPS!$B:$B,$H11,EPS!$C:$C,$I11,EPS!$D:$D,$J11)</f>
        <v>3.7193000000000003E-11</v>
      </c>
      <c r="U11" s="21">
        <f>SUMIFS(EPS!O:O,EPS!$B:$B,$H11,EPS!$C:$C,$I11,EPS!$D:$D,$J11)</f>
        <v>3.75803E-11</v>
      </c>
      <c r="V11" s="21">
        <f>SUMIFS(EPS!P:P,EPS!$B:$B,$H11,EPS!$C:$C,$I11,EPS!$D:$D,$J11)</f>
        <v>3.7967700000000003E-11</v>
      </c>
      <c r="W11" s="21">
        <f>SUMIFS(EPS!Q:Q,EPS!$B:$B,$H11,EPS!$C:$C,$I11,EPS!$D:$D,$J11)</f>
        <v>3.8355E-11</v>
      </c>
      <c r="X11" s="21">
        <f>SUMIFS(EPS!R:R,EPS!$B:$B,$H11,EPS!$C:$C,$I11,EPS!$D:$D,$J11)</f>
        <v>3.8742300000000003E-11</v>
      </c>
      <c r="Y11" s="21">
        <f>SUMIFS(EPS!S:S,EPS!$B:$B,$H11,EPS!$C:$C,$I11,EPS!$D:$D,$J11)</f>
        <v>3.91297E-11</v>
      </c>
      <c r="Z11" s="21">
        <f>SUMIFS(EPS!T:T,EPS!$B:$B,$H11,EPS!$C:$C,$I11,EPS!$D:$D,$J11)</f>
        <v>3.9517000000000003E-11</v>
      </c>
      <c r="AA11" s="21">
        <f>SUMIFS(EPS!U:U,EPS!$B:$B,$H11,EPS!$C:$C,$I11,EPS!$D:$D,$J11)</f>
        <v>3.9904399999999999E-11</v>
      </c>
      <c r="AB11" s="21">
        <f>SUMIFS(EPS!V:V,EPS!$B:$B,$H11,EPS!$C:$C,$I11,EPS!$D:$D,$J11)</f>
        <v>4.0291700000000003E-11</v>
      </c>
      <c r="AC11" s="21">
        <f>SUMIFS(EPS!W:W,EPS!$B:$B,$H11,EPS!$C:$C,$I11,EPS!$D:$D,$J11)</f>
        <v>4.0679099999999999E-11</v>
      </c>
      <c r="AD11" s="21">
        <f>SUMIFS(EPS!X:X,EPS!$B:$B,$H11,EPS!$C:$C,$I11,EPS!$D:$D,$J11)</f>
        <v>4.1066400000000003E-11</v>
      </c>
      <c r="AE11" s="21">
        <f>SUMIFS(EPS!Y:Y,EPS!$B:$B,$H11,EPS!$C:$C,$I11,EPS!$D:$D,$J11)</f>
        <v>4.14537E-11</v>
      </c>
      <c r="AF11" s="21">
        <f>SUMIFS(EPS!Z:Z,EPS!$B:$B,$H11,EPS!$C:$C,$I11,EPS!$D:$D,$J11)</f>
        <v>4.1841100000000003E-11</v>
      </c>
      <c r="AG11" s="21">
        <f>SUMIFS(EPS!AA:AA,EPS!$B:$B,$H11,EPS!$C:$C,$I11,EPS!$D:$D,$J11)</f>
        <v>4.22284E-11</v>
      </c>
      <c r="AH11" s="21">
        <f>SUMIFS(EPS!AB:AB,EPS!$B:$B,$H11,EPS!$C:$C,$I11,EPS!$D:$D,$J11)</f>
        <v>4.2615800000000003E-11</v>
      </c>
      <c r="AI11" s="21">
        <f>SUMIFS(EPS!AC:AC,EPS!$B:$B,$H11,EPS!$C:$C,$I11,EPS!$D:$D,$J11)</f>
        <v>4.30031E-11</v>
      </c>
      <c r="AJ11" s="21">
        <f>SUMIFS(EPS!AD:AD,EPS!$B:$B,$H11,EPS!$C:$C,$I11,EPS!$D:$D,$J11)</f>
        <v>4.3390500000000003E-11</v>
      </c>
      <c r="AK11" s="21">
        <f>SUMIFS(EPS!AE:AE,EPS!$B:$B,$H11,EPS!$C:$C,$I11,EPS!$D:$D,$J11)</f>
        <v>4.37778E-11</v>
      </c>
      <c r="AL11" s="21">
        <f>SUMIFS(EPS!AF:AF,EPS!$B:$B,$H11,EPS!$C:$C,$I11,EPS!$D:$D,$J11)</f>
        <v>4.4165200000000002E-11</v>
      </c>
      <c r="AM11" s="21">
        <f>SUMIFS(EPS!AG:AG,EPS!$B:$B,$H11,EPS!$C:$C,$I11,EPS!$D:$D,$J11)</f>
        <v>4.4552499999999999E-11</v>
      </c>
      <c r="AN11" s="21">
        <f>SUMIFS(EPS!AH:AH,EPS!$B:$B,$H11,EPS!$C:$C,$I11,EPS!$D:$D,$J11)</f>
        <v>4.4939800000000003E-11</v>
      </c>
      <c r="AO11" s="21">
        <f>SUMIFS(EPS!AI:AI,EPS!$B:$B,$H11,EPS!$C:$C,$I11,EPS!$D:$D,$J11)</f>
        <v>4.5327199999999999E-11</v>
      </c>
      <c r="AP11" s="21">
        <f>SUMIFS(EPS!AJ:AJ,EPS!$B:$B,$H11,EPS!$C:$C,$I11,EPS!$D:$D,$J11)</f>
        <v>4.5714500000000003E-11</v>
      </c>
      <c r="AQ11" s="21">
        <f>SUMIFS(EPS!AK:AK,EPS!$B:$B,$H11,EPS!$C:$C,$I11,EPS!$D:$D,$J11)</f>
        <v>4.6101899999999999E-11</v>
      </c>
      <c r="AR11" s="21">
        <f>SUMIFS(EPS!AL:AL,EPS!$B:$B,$H11,EPS!$C:$C,$I11,EPS!$D:$D,$J11)</f>
        <v>4.6489200000000003E-11</v>
      </c>
      <c r="AS11" s="21">
        <f>SUMIFS(EPS!AM:AM,EPS!$B:$B,$H11,EPS!$C:$C,$I11,EPS!$D:$D,$J11)</f>
        <v>4.6876599999999999E-11</v>
      </c>
    </row>
    <row r="12" spans="1:45">
      <c r="A12" s="6" t="s">
        <v>3457</v>
      </c>
      <c r="B12" s="6" t="s">
        <v>0</v>
      </c>
      <c r="C12" s="6" t="str">
        <f>H12&amp;" "&amp;J11</f>
        <v>BCEU BAU Components Energy Use heat bf</v>
      </c>
      <c r="H12" s="6" t="str">
        <f t="shared" si="2"/>
        <v>BCEU BAU Components Energy Use</v>
      </c>
      <c r="I12" s="6" t="s">
        <v>3224</v>
      </c>
      <c r="J12" s="6" t="s">
        <v>3437</v>
      </c>
      <c r="M12" s="20" t="str">
        <f t="shared" si="1"/>
        <v>EPS</v>
      </c>
      <c r="N12" s="21">
        <f>SUMIFS(EPS!H:H,EPS!$B:$B,$H12,EPS!$C:$C,$I12,EPS!$D:$D,$J12)</f>
        <v>0</v>
      </c>
      <c r="O12" s="21">
        <f>SUMIFS(EPS!I:I,EPS!$B:$B,$H12,EPS!$C:$C,$I12,EPS!$D:$D,$J12)</f>
        <v>0</v>
      </c>
      <c r="P12" s="21">
        <f>SUMIFS(EPS!J:J,EPS!$B:$B,$H12,EPS!$C:$C,$I12,EPS!$D:$D,$J12)</f>
        <v>0</v>
      </c>
      <c r="Q12" s="21">
        <f>SUMIFS(EPS!K:K,EPS!$B:$B,$H12,EPS!$C:$C,$I12,EPS!$D:$D,$J12)</f>
        <v>0</v>
      </c>
      <c r="R12" s="21">
        <f>SUMIFS(EPS!L:L,EPS!$B:$B,$H12,EPS!$C:$C,$I12,EPS!$D:$D,$J12)</f>
        <v>0</v>
      </c>
      <c r="S12" s="21">
        <f>SUMIFS(EPS!M:M,EPS!$B:$B,$H12,EPS!$C:$C,$I12,EPS!$D:$D,$J12)</f>
        <v>0</v>
      </c>
      <c r="T12" s="21">
        <f>SUMIFS(EPS!N:N,EPS!$B:$B,$H12,EPS!$C:$C,$I12,EPS!$D:$D,$J12)</f>
        <v>0</v>
      </c>
      <c r="U12" s="21">
        <f>SUMIFS(EPS!O:O,EPS!$B:$B,$H12,EPS!$C:$C,$I12,EPS!$D:$D,$J12)</f>
        <v>0</v>
      </c>
      <c r="V12" s="21">
        <f>SUMIFS(EPS!P:P,EPS!$B:$B,$H12,EPS!$C:$C,$I12,EPS!$D:$D,$J12)</f>
        <v>0</v>
      </c>
      <c r="W12" s="21">
        <f>SUMIFS(EPS!Q:Q,EPS!$B:$B,$H12,EPS!$C:$C,$I12,EPS!$D:$D,$J12)</f>
        <v>0</v>
      </c>
      <c r="X12" s="21">
        <f>SUMIFS(EPS!R:R,EPS!$B:$B,$H12,EPS!$C:$C,$I12,EPS!$D:$D,$J12)</f>
        <v>0</v>
      </c>
      <c r="Y12" s="21">
        <f>SUMIFS(EPS!S:S,EPS!$B:$B,$H12,EPS!$C:$C,$I12,EPS!$D:$D,$J12)</f>
        <v>0</v>
      </c>
      <c r="Z12" s="21">
        <f>SUMIFS(EPS!T:T,EPS!$B:$B,$H12,EPS!$C:$C,$I12,EPS!$D:$D,$J12)</f>
        <v>0</v>
      </c>
      <c r="AA12" s="21">
        <f>SUMIFS(EPS!U:U,EPS!$B:$B,$H12,EPS!$C:$C,$I12,EPS!$D:$D,$J12)</f>
        <v>0</v>
      </c>
      <c r="AB12" s="21">
        <f>SUMIFS(EPS!V:V,EPS!$B:$B,$H12,EPS!$C:$C,$I12,EPS!$D:$D,$J12)</f>
        <v>0</v>
      </c>
      <c r="AC12" s="21">
        <f>SUMIFS(EPS!W:W,EPS!$B:$B,$H12,EPS!$C:$C,$I12,EPS!$D:$D,$J12)</f>
        <v>0</v>
      </c>
      <c r="AD12" s="21">
        <f>SUMIFS(EPS!X:X,EPS!$B:$B,$H12,EPS!$C:$C,$I12,EPS!$D:$D,$J12)</f>
        <v>0</v>
      </c>
      <c r="AE12" s="21">
        <f>SUMIFS(EPS!Y:Y,EPS!$B:$B,$H12,EPS!$C:$C,$I12,EPS!$D:$D,$J12)</f>
        <v>0</v>
      </c>
      <c r="AF12" s="21">
        <f>SUMIFS(EPS!Z:Z,EPS!$B:$B,$H12,EPS!$C:$C,$I12,EPS!$D:$D,$J12)</f>
        <v>0</v>
      </c>
      <c r="AG12" s="21">
        <f>SUMIFS(EPS!AA:AA,EPS!$B:$B,$H12,EPS!$C:$C,$I12,EPS!$D:$D,$J12)</f>
        <v>0</v>
      </c>
      <c r="AH12" s="21">
        <f>SUMIFS(EPS!AB:AB,EPS!$B:$B,$H12,EPS!$C:$C,$I12,EPS!$D:$D,$J12)</f>
        <v>0</v>
      </c>
      <c r="AI12" s="21">
        <f>SUMIFS(EPS!AC:AC,EPS!$B:$B,$H12,EPS!$C:$C,$I12,EPS!$D:$D,$J12)</f>
        <v>0</v>
      </c>
      <c r="AJ12" s="21">
        <f>SUMIFS(EPS!AD:AD,EPS!$B:$B,$H12,EPS!$C:$C,$I12,EPS!$D:$D,$J12)</f>
        <v>0</v>
      </c>
      <c r="AK12" s="21">
        <f>SUMIFS(EPS!AE:AE,EPS!$B:$B,$H12,EPS!$C:$C,$I12,EPS!$D:$D,$J12)</f>
        <v>0</v>
      </c>
      <c r="AL12" s="21">
        <f>SUMIFS(EPS!AF:AF,EPS!$B:$B,$H12,EPS!$C:$C,$I12,EPS!$D:$D,$J12)</f>
        <v>0</v>
      </c>
      <c r="AM12" s="21">
        <f>SUMIFS(EPS!AG:AG,EPS!$B:$B,$H12,EPS!$C:$C,$I12,EPS!$D:$D,$J12)</f>
        <v>0</v>
      </c>
      <c r="AN12" s="21">
        <f>SUMIFS(EPS!AH:AH,EPS!$B:$B,$H12,EPS!$C:$C,$I12,EPS!$D:$D,$J12)</f>
        <v>0</v>
      </c>
      <c r="AO12" s="21">
        <f>SUMIFS(EPS!AI:AI,EPS!$B:$B,$H12,EPS!$C:$C,$I12,EPS!$D:$D,$J12)</f>
        <v>0</v>
      </c>
      <c r="AP12" s="21">
        <f>SUMIFS(EPS!AJ:AJ,EPS!$B:$B,$H12,EPS!$C:$C,$I12,EPS!$D:$D,$J12)</f>
        <v>0</v>
      </c>
      <c r="AQ12" s="21">
        <f>SUMIFS(EPS!AK:AK,EPS!$B:$B,$H12,EPS!$C:$C,$I12,EPS!$D:$D,$J12)</f>
        <v>0</v>
      </c>
      <c r="AR12" s="21">
        <f>SUMIFS(EPS!AL:AL,EPS!$B:$B,$H12,EPS!$C:$C,$I12,EPS!$D:$D,$J12)</f>
        <v>0</v>
      </c>
      <c r="AS12" s="21">
        <f>SUMIFS(EPS!AM:AM,EPS!$B:$B,$H12,EPS!$C:$C,$I12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4</v>
      </c>
      <c r="J13" s="6" t="s">
        <v>3438</v>
      </c>
      <c r="M13" s="20" t="str">
        <f t="shared" si="1"/>
        <v>EPS</v>
      </c>
      <c r="N13" s="21">
        <f>SUMIFS(EPS!H:H,EPS!$B:$B,$H13,EPS!$C:$C,$I13,EPS!$D:$D,$J13)</f>
        <v>0</v>
      </c>
      <c r="O13" s="21">
        <f>SUMIFS(EPS!I:I,EPS!$B:$B,$H13,EPS!$C:$C,$I13,EPS!$D:$D,$J13)</f>
        <v>0</v>
      </c>
      <c r="P13" s="21">
        <f>SUMIFS(EPS!J:J,EPS!$B:$B,$H13,EPS!$C:$C,$I13,EPS!$D:$D,$J13)</f>
        <v>0</v>
      </c>
      <c r="Q13" s="21">
        <f>SUMIFS(EPS!K:K,EPS!$B:$B,$H13,EPS!$C:$C,$I13,EPS!$D:$D,$J13)</f>
        <v>0</v>
      </c>
      <c r="R13" s="21">
        <f>SUMIFS(EPS!L:L,EPS!$B:$B,$H13,EPS!$C:$C,$I13,EPS!$D:$D,$J13)</f>
        <v>0</v>
      </c>
      <c r="S13" s="21">
        <f>SUMIFS(EPS!M:M,EPS!$B:$B,$H13,EPS!$C:$C,$I13,EPS!$D:$D,$J13)</f>
        <v>0</v>
      </c>
      <c r="T13" s="21">
        <f>SUMIFS(EPS!N:N,EPS!$B:$B,$H13,EPS!$C:$C,$I13,EPS!$D:$D,$J13)</f>
        <v>0</v>
      </c>
      <c r="U13" s="21">
        <f>SUMIFS(EPS!O:O,EPS!$B:$B,$H13,EPS!$C:$C,$I13,EPS!$D:$D,$J13)</f>
        <v>0</v>
      </c>
      <c r="V13" s="21">
        <f>SUMIFS(EPS!P:P,EPS!$B:$B,$H13,EPS!$C:$C,$I13,EPS!$D:$D,$J13)</f>
        <v>0</v>
      </c>
      <c r="W13" s="21">
        <f>SUMIFS(EPS!Q:Q,EPS!$B:$B,$H13,EPS!$C:$C,$I13,EPS!$D:$D,$J13)</f>
        <v>0</v>
      </c>
      <c r="X13" s="21">
        <f>SUMIFS(EPS!R:R,EPS!$B:$B,$H13,EPS!$C:$C,$I13,EPS!$D:$D,$J13)</f>
        <v>0</v>
      </c>
      <c r="Y13" s="21">
        <f>SUMIFS(EPS!S:S,EPS!$B:$B,$H13,EPS!$C:$C,$I13,EPS!$D:$D,$J13)</f>
        <v>0</v>
      </c>
      <c r="Z13" s="21">
        <f>SUMIFS(EPS!T:T,EPS!$B:$B,$H13,EPS!$C:$C,$I13,EPS!$D:$D,$J13)</f>
        <v>0</v>
      </c>
      <c r="AA13" s="21">
        <f>SUMIFS(EPS!U:U,EPS!$B:$B,$H13,EPS!$C:$C,$I13,EPS!$D:$D,$J13)</f>
        <v>0</v>
      </c>
      <c r="AB13" s="21">
        <f>SUMIFS(EPS!V:V,EPS!$B:$B,$H13,EPS!$C:$C,$I13,EPS!$D:$D,$J13)</f>
        <v>0</v>
      </c>
      <c r="AC13" s="21">
        <f>SUMIFS(EPS!W:W,EPS!$B:$B,$H13,EPS!$C:$C,$I13,EPS!$D:$D,$J13)</f>
        <v>0</v>
      </c>
      <c r="AD13" s="21">
        <f>SUMIFS(EPS!X:X,EPS!$B:$B,$H13,EPS!$C:$C,$I13,EPS!$D:$D,$J13)</f>
        <v>0</v>
      </c>
      <c r="AE13" s="21">
        <f>SUMIFS(EPS!Y:Y,EPS!$B:$B,$H13,EPS!$C:$C,$I13,EPS!$D:$D,$J13)</f>
        <v>0</v>
      </c>
      <c r="AF13" s="21">
        <f>SUMIFS(EPS!Z:Z,EPS!$B:$B,$H13,EPS!$C:$C,$I13,EPS!$D:$D,$J13)</f>
        <v>0</v>
      </c>
      <c r="AG13" s="21">
        <f>SUMIFS(EPS!AA:AA,EPS!$B:$B,$H13,EPS!$C:$C,$I13,EPS!$D:$D,$J13)</f>
        <v>0</v>
      </c>
      <c r="AH13" s="21">
        <f>SUMIFS(EPS!AB:AB,EPS!$B:$B,$H13,EPS!$C:$C,$I13,EPS!$D:$D,$J13)</f>
        <v>0</v>
      </c>
      <c r="AI13" s="21">
        <f>SUMIFS(EPS!AC:AC,EPS!$B:$B,$H13,EPS!$C:$C,$I13,EPS!$D:$D,$J13)</f>
        <v>0</v>
      </c>
      <c r="AJ13" s="21">
        <f>SUMIFS(EPS!AD:AD,EPS!$B:$B,$H13,EPS!$C:$C,$I13,EPS!$D:$D,$J13)</f>
        <v>0</v>
      </c>
      <c r="AK13" s="21">
        <f>SUMIFS(EPS!AE:AE,EPS!$B:$B,$H13,EPS!$C:$C,$I13,EPS!$D:$D,$J13)</f>
        <v>0</v>
      </c>
      <c r="AL13" s="21">
        <f>SUMIFS(EPS!AF:AF,EPS!$B:$B,$H13,EPS!$C:$C,$I13,EPS!$D:$D,$J13)</f>
        <v>0</v>
      </c>
      <c r="AM13" s="21">
        <f>SUMIFS(EPS!AG:AG,EPS!$B:$B,$H13,EPS!$C:$C,$I13,EPS!$D:$D,$J13)</f>
        <v>0</v>
      </c>
      <c r="AN13" s="21">
        <f>SUMIFS(EPS!AH:AH,EPS!$B:$B,$H13,EPS!$C:$C,$I13,EPS!$D:$D,$J13)</f>
        <v>0</v>
      </c>
      <c r="AO13" s="21">
        <f>SUMIFS(EPS!AI:AI,EPS!$B:$B,$H13,EPS!$C:$C,$I13,EPS!$D:$D,$J13)</f>
        <v>0</v>
      </c>
      <c r="AP13" s="21">
        <f>SUMIFS(EPS!AJ:AJ,EPS!$B:$B,$H13,EPS!$C:$C,$I13,EPS!$D:$D,$J13)</f>
        <v>0</v>
      </c>
      <c r="AQ13" s="21">
        <f>SUMIFS(EPS!AK:AK,EPS!$B:$B,$H13,EPS!$C:$C,$I13,EPS!$D:$D,$J13)</f>
        <v>0</v>
      </c>
      <c r="AR13" s="21">
        <f>SUMIFS(EPS!AL:AL,EPS!$B:$B,$H13,EPS!$C:$C,$I13,EPS!$D:$D,$J13)</f>
        <v>0</v>
      </c>
      <c r="AS13" s="21">
        <f>SUMIFS(EPS!AM:AM,EPS!$B:$B,$H13,EPS!$C:$C,$I13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4</v>
      </c>
      <c r="J14" s="6" t="s">
        <v>3439</v>
      </c>
      <c r="M14" s="20" t="str">
        <f t="shared" si="1"/>
        <v>EPS</v>
      </c>
      <c r="N14" s="21">
        <f>SUMIFS(EPS!H:H,EPS!$B:$B,$H14,EPS!$C:$C,$I14,EPS!$D:$D,$J14)</f>
        <v>0</v>
      </c>
      <c r="O14" s="21">
        <f>SUMIFS(EPS!I:I,EPS!$B:$B,$H14,EPS!$C:$C,$I14,EPS!$D:$D,$J14)</f>
        <v>0</v>
      </c>
      <c r="P14" s="21">
        <f>SUMIFS(EPS!J:J,EPS!$B:$B,$H14,EPS!$C:$C,$I14,EPS!$D:$D,$J14)</f>
        <v>0</v>
      </c>
      <c r="Q14" s="21">
        <f>SUMIFS(EPS!K:K,EPS!$B:$B,$H14,EPS!$C:$C,$I14,EPS!$D:$D,$J14)</f>
        <v>0</v>
      </c>
      <c r="R14" s="21">
        <f>SUMIFS(EPS!L:L,EPS!$B:$B,$H14,EPS!$C:$C,$I14,EPS!$D:$D,$J14)</f>
        <v>0</v>
      </c>
      <c r="S14" s="21">
        <f>SUMIFS(EPS!M:M,EPS!$B:$B,$H14,EPS!$C:$C,$I14,EPS!$D:$D,$J14)</f>
        <v>0</v>
      </c>
      <c r="T14" s="21">
        <f>SUMIFS(EPS!N:N,EPS!$B:$B,$H14,EPS!$C:$C,$I14,EPS!$D:$D,$J14)</f>
        <v>0</v>
      </c>
      <c r="U14" s="21">
        <f>SUMIFS(EPS!O:O,EPS!$B:$B,$H14,EPS!$C:$C,$I14,EPS!$D:$D,$J14)</f>
        <v>0</v>
      </c>
      <c r="V14" s="21">
        <f>SUMIFS(EPS!P:P,EPS!$B:$B,$H14,EPS!$C:$C,$I14,EPS!$D:$D,$J14)</f>
        <v>0</v>
      </c>
      <c r="W14" s="21">
        <f>SUMIFS(EPS!Q:Q,EPS!$B:$B,$H14,EPS!$C:$C,$I14,EPS!$D:$D,$J14)</f>
        <v>0</v>
      </c>
      <c r="X14" s="21">
        <f>SUMIFS(EPS!R:R,EPS!$B:$B,$H14,EPS!$C:$C,$I14,EPS!$D:$D,$J14)</f>
        <v>0</v>
      </c>
      <c r="Y14" s="21">
        <f>SUMIFS(EPS!S:S,EPS!$B:$B,$H14,EPS!$C:$C,$I14,EPS!$D:$D,$J14)</f>
        <v>0</v>
      </c>
      <c r="Z14" s="21">
        <f>SUMIFS(EPS!T:T,EPS!$B:$B,$H14,EPS!$C:$C,$I14,EPS!$D:$D,$J14)</f>
        <v>0</v>
      </c>
      <c r="AA14" s="21">
        <f>SUMIFS(EPS!U:U,EPS!$B:$B,$H14,EPS!$C:$C,$I14,EPS!$D:$D,$J14)</f>
        <v>0</v>
      </c>
      <c r="AB14" s="21">
        <f>SUMIFS(EPS!V:V,EPS!$B:$B,$H14,EPS!$C:$C,$I14,EPS!$D:$D,$J14)</f>
        <v>0</v>
      </c>
      <c r="AC14" s="21">
        <f>SUMIFS(EPS!W:W,EPS!$B:$B,$H14,EPS!$C:$C,$I14,EPS!$D:$D,$J14)</f>
        <v>0</v>
      </c>
      <c r="AD14" s="21">
        <f>SUMIFS(EPS!X:X,EPS!$B:$B,$H14,EPS!$C:$C,$I14,EPS!$D:$D,$J14)</f>
        <v>0</v>
      </c>
      <c r="AE14" s="21">
        <f>SUMIFS(EPS!Y:Y,EPS!$B:$B,$H14,EPS!$C:$C,$I14,EPS!$D:$D,$J14)</f>
        <v>0</v>
      </c>
      <c r="AF14" s="21">
        <f>SUMIFS(EPS!Z:Z,EPS!$B:$B,$H14,EPS!$C:$C,$I14,EPS!$D:$D,$J14)</f>
        <v>0</v>
      </c>
      <c r="AG14" s="21">
        <f>SUMIFS(EPS!AA:AA,EPS!$B:$B,$H14,EPS!$C:$C,$I14,EPS!$D:$D,$J14)</f>
        <v>0</v>
      </c>
      <c r="AH14" s="21">
        <f>SUMIFS(EPS!AB:AB,EPS!$B:$B,$H14,EPS!$C:$C,$I14,EPS!$D:$D,$J14)</f>
        <v>0</v>
      </c>
      <c r="AI14" s="21">
        <f>SUMIFS(EPS!AC:AC,EPS!$B:$B,$H14,EPS!$C:$C,$I14,EPS!$D:$D,$J14)</f>
        <v>0</v>
      </c>
      <c r="AJ14" s="21">
        <f>SUMIFS(EPS!AD:AD,EPS!$B:$B,$H14,EPS!$C:$C,$I14,EPS!$D:$D,$J14)</f>
        <v>0</v>
      </c>
      <c r="AK14" s="21">
        <f>SUMIFS(EPS!AE:AE,EPS!$B:$B,$H14,EPS!$C:$C,$I14,EPS!$D:$D,$J14)</f>
        <v>0</v>
      </c>
      <c r="AL14" s="21">
        <f>SUMIFS(EPS!AF:AF,EPS!$B:$B,$H14,EPS!$C:$C,$I14,EPS!$D:$D,$J14)</f>
        <v>0</v>
      </c>
      <c r="AM14" s="21">
        <f>SUMIFS(EPS!AG:AG,EPS!$B:$B,$H14,EPS!$C:$C,$I14,EPS!$D:$D,$J14)</f>
        <v>0</v>
      </c>
      <c r="AN14" s="21">
        <f>SUMIFS(EPS!AH:AH,EPS!$B:$B,$H14,EPS!$C:$C,$I14,EPS!$D:$D,$J14)</f>
        <v>0</v>
      </c>
      <c r="AO14" s="21">
        <f>SUMIFS(EPS!AI:AI,EPS!$B:$B,$H14,EPS!$C:$C,$I14,EPS!$D:$D,$J14)</f>
        <v>0</v>
      </c>
      <c r="AP14" s="21">
        <f>SUMIFS(EPS!AJ:AJ,EPS!$B:$B,$H14,EPS!$C:$C,$I14,EPS!$D:$D,$J14)</f>
        <v>0</v>
      </c>
      <c r="AQ14" s="21">
        <f>SUMIFS(EPS!AK:AK,EPS!$B:$B,$H14,EPS!$C:$C,$I14,EPS!$D:$D,$J14)</f>
        <v>0</v>
      </c>
      <c r="AR14" s="21">
        <f>SUMIFS(EPS!AL:AL,EPS!$B:$B,$H14,EPS!$C:$C,$I14,EPS!$D:$D,$J14)</f>
        <v>0</v>
      </c>
      <c r="AS14" s="21">
        <f>SUMIFS(EPS!AM:AM,EPS!$B:$B,$H14,EPS!$C:$C,$I14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4</v>
      </c>
      <c r="J15" s="6" t="s">
        <v>3440</v>
      </c>
      <c r="M15" s="20" t="str">
        <f t="shared" si="1"/>
        <v>EPS</v>
      </c>
      <c r="N15" s="21">
        <f>SUMIFS(EPS!H:H,EPS!$B:$B,$H15,EPS!$C:$C,$I15,EPS!$D:$D,$J15)</f>
        <v>0</v>
      </c>
      <c r="O15" s="21">
        <f>SUMIFS(EPS!I:I,EPS!$B:$B,$H15,EPS!$C:$C,$I15,EPS!$D:$D,$J15)</f>
        <v>0</v>
      </c>
      <c r="P15" s="21">
        <f>SUMIFS(EPS!J:J,EPS!$B:$B,$H15,EPS!$C:$C,$I15,EPS!$D:$D,$J15)</f>
        <v>0</v>
      </c>
      <c r="Q15" s="21">
        <f>SUMIFS(EPS!K:K,EPS!$B:$B,$H15,EPS!$C:$C,$I15,EPS!$D:$D,$J15)</f>
        <v>0</v>
      </c>
      <c r="R15" s="21">
        <f>SUMIFS(EPS!L:L,EPS!$B:$B,$H15,EPS!$C:$C,$I15,EPS!$D:$D,$J15)</f>
        <v>0</v>
      </c>
      <c r="S15" s="21">
        <f>SUMIFS(EPS!M:M,EPS!$B:$B,$H15,EPS!$C:$C,$I15,EPS!$D:$D,$J15)</f>
        <v>0</v>
      </c>
      <c r="T15" s="21">
        <f>SUMIFS(EPS!N:N,EPS!$B:$B,$H15,EPS!$C:$C,$I15,EPS!$D:$D,$J15)</f>
        <v>0</v>
      </c>
      <c r="U15" s="21">
        <f>SUMIFS(EPS!O:O,EPS!$B:$B,$H15,EPS!$C:$C,$I15,EPS!$D:$D,$J15)</f>
        <v>0</v>
      </c>
      <c r="V15" s="21">
        <f>SUMIFS(EPS!P:P,EPS!$B:$B,$H15,EPS!$C:$C,$I15,EPS!$D:$D,$J15)</f>
        <v>0</v>
      </c>
      <c r="W15" s="21">
        <f>SUMIFS(EPS!Q:Q,EPS!$B:$B,$H15,EPS!$C:$C,$I15,EPS!$D:$D,$J15)</f>
        <v>0</v>
      </c>
      <c r="X15" s="21">
        <f>SUMIFS(EPS!R:R,EPS!$B:$B,$H15,EPS!$C:$C,$I15,EPS!$D:$D,$J15)</f>
        <v>0</v>
      </c>
      <c r="Y15" s="21">
        <f>SUMIFS(EPS!S:S,EPS!$B:$B,$H15,EPS!$C:$C,$I15,EPS!$D:$D,$J15)</f>
        <v>0</v>
      </c>
      <c r="Z15" s="21">
        <f>SUMIFS(EPS!T:T,EPS!$B:$B,$H15,EPS!$C:$C,$I15,EPS!$D:$D,$J15)</f>
        <v>0</v>
      </c>
      <c r="AA15" s="21">
        <f>SUMIFS(EPS!U:U,EPS!$B:$B,$H15,EPS!$C:$C,$I15,EPS!$D:$D,$J15)</f>
        <v>0</v>
      </c>
      <c r="AB15" s="21">
        <f>SUMIFS(EPS!V:V,EPS!$B:$B,$H15,EPS!$C:$C,$I15,EPS!$D:$D,$J15)</f>
        <v>0</v>
      </c>
      <c r="AC15" s="21">
        <f>SUMIFS(EPS!W:W,EPS!$B:$B,$H15,EPS!$C:$C,$I15,EPS!$D:$D,$J15)</f>
        <v>0</v>
      </c>
      <c r="AD15" s="21">
        <f>SUMIFS(EPS!X:X,EPS!$B:$B,$H15,EPS!$C:$C,$I15,EPS!$D:$D,$J15)</f>
        <v>0</v>
      </c>
      <c r="AE15" s="21">
        <f>SUMIFS(EPS!Y:Y,EPS!$B:$B,$H15,EPS!$C:$C,$I15,EPS!$D:$D,$J15)</f>
        <v>0</v>
      </c>
      <c r="AF15" s="21">
        <f>SUMIFS(EPS!Z:Z,EPS!$B:$B,$H15,EPS!$C:$C,$I15,EPS!$D:$D,$J15)</f>
        <v>0</v>
      </c>
      <c r="AG15" s="21">
        <f>SUMIFS(EPS!AA:AA,EPS!$B:$B,$H15,EPS!$C:$C,$I15,EPS!$D:$D,$J15)</f>
        <v>0</v>
      </c>
      <c r="AH15" s="21">
        <f>SUMIFS(EPS!AB:AB,EPS!$B:$B,$H15,EPS!$C:$C,$I15,EPS!$D:$D,$J15)</f>
        <v>0</v>
      </c>
      <c r="AI15" s="21">
        <f>SUMIFS(EPS!AC:AC,EPS!$B:$B,$H15,EPS!$C:$C,$I15,EPS!$D:$D,$J15)</f>
        <v>0</v>
      </c>
      <c r="AJ15" s="21">
        <f>SUMIFS(EPS!AD:AD,EPS!$B:$B,$H15,EPS!$C:$C,$I15,EPS!$D:$D,$J15)</f>
        <v>0</v>
      </c>
      <c r="AK15" s="21">
        <f>SUMIFS(EPS!AE:AE,EPS!$B:$B,$H15,EPS!$C:$C,$I15,EPS!$D:$D,$J15)</f>
        <v>0</v>
      </c>
      <c r="AL15" s="21">
        <f>SUMIFS(EPS!AF:AF,EPS!$B:$B,$H15,EPS!$C:$C,$I15,EPS!$D:$D,$J15)</f>
        <v>0</v>
      </c>
      <c r="AM15" s="21">
        <f>SUMIFS(EPS!AG:AG,EPS!$B:$B,$H15,EPS!$C:$C,$I15,EPS!$D:$D,$J15)</f>
        <v>0</v>
      </c>
      <c r="AN15" s="21">
        <f>SUMIFS(EPS!AH:AH,EPS!$B:$B,$H15,EPS!$C:$C,$I15,EPS!$D:$D,$J15)</f>
        <v>0</v>
      </c>
      <c r="AO15" s="21">
        <f>SUMIFS(EPS!AI:AI,EPS!$B:$B,$H15,EPS!$C:$C,$I15,EPS!$D:$D,$J15)</f>
        <v>0</v>
      </c>
      <c r="AP15" s="21">
        <f>SUMIFS(EPS!AJ:AJ,EPS!$B:$B,$H15,EPS!$C:$C,$I15,EPS!$D:$D,$J15)</f>
        <v>0</v>
      </c>
      <c r="AQ15" s="21">
        <f>SUMIFS(EPS!AK:AK,EPS!$B:$B,$H15,EPS!$C:$C,$I15,EPS!$D:$D,$J15)</f>
        <v>0</v>
      </c>
      <c r="AR15" s="21">
        <f>SUMIFS(EPS!AL:AL,EPS!$B:$B,$H15,EPS!$C:$C,$I15,EPS!$D:$D,$J15)</f>
        <v>0</v>
      </c>
      <c r="AS15" s="21">
        <f>SUMIFS(EPS!AM:AM,EPS!$B:$B,$H15,EPS!$C:$C,$I15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4</v>
      </c>
      <c r="J16" s="6" t="s">
        <v>3441</v>
      </c>
      <c r="M16" s="20" t="str">
        <f t="shared" si="1"/>
        <v>EPS</v>
      </c>
      <c r="N16" s="21">
        <f>SUMIFS(EPS!H:H,EPS!$B:$B,$H16,EPS!$C:$C,$I16,EPS!$D:$D,$J16)</f>
        <v>31054300000</v>
      </c>
      <c r="O16" s="21">
        <f>SUMIFS(EPS!I:I,EPS!$B:$B,$H16,EPS!$C:$C,$I16,EPS!$D:$D,$J16)</f>
        <v>31054300000</v>
      </c>
      <c r="P16" s="21">
        <f>SUMIFS(EPS!J:J,EPS!$B:$B,$H16,EPS!$C:$C,$I16,EPS!$D:$D,$J16)</f>
        <v>31054300000</v>
      </c>
      <c r="Q16" s="21">
        <f>SUMIFS(EPS!K:K,EPS!$B:$B,$H16,EPS!$C:$C,$I16,EPS!$D:$D,$J16)</f>
        <v>106472000000</v>
      </c>
      <c r="R16" s="21">
        <f>SUMIFS(EPS!L:L,EPS!$B:$B,$H16,EPS!$C:$C,$I16,EPS!$D:$D,$J16)</f>
        <v>179671000000</v>
      </c>
      <c r="S16" s="21">
        <f>SUMIFS(EPS!M:M,EPS!$B:$B,$H16,EPS!$C:$C,$I16,EPS!$D:$D,$J16)</f>
        <v>429928000000</v>
      </c>
      <c r="T16" s="21">
        <f>SUMIFS(EPS!N:N,EPS!$B:$B,$H16,EPS!$C:$C,$I16,EPS!$D:$D,$J16)</f>
        <v>503128000000</v>
      </c>
      <c r="U16" s="21">
        <f>SUMIFS(EPS!O:O,EPS!$B:$B,$H16,EPS!$C:$C,$I16,EPS!$D:$D,$J16)</f>
        <v>580764000000</v>
      </c>
      <c r="V16" s="21">
        <f>SUMIFS(EPS!P:P,EPS!$B:$B,$H16,EPS!$C:$C,$I16,EPS!$D:$D,$J16)</f>
        <v>580764000000</v>
      </c>
      <c r="W16" s="21">
        <f>SUMIFS(EPS!Q:Q,EPS!$B:$B,$H16,EPS!$C:$C,$I16,EPS!$D:$D,$J16)</f>
        <v>825385000000</v>
      </c>
      <c r="X16" s="21">
        <f>SUMIFS(EPS!R:R,EPS!$B:$B,$H16,EPS!$C:$C,$I16,EPS!$D:$D,$J16)</f>
        <v>1064966000000</v>
      </c>
      <c r="Y16" s="21">
        <f>SUMIFS(EPS!S:S,EPS!$B:$B,$H16,EPS!$C:$C,$I16,EPS!$D:$D,$J16)</f>
        <v>1551385000000</v>
      </c>
      <c r="Z16" s="21">
        <f>SUMIFS(EPS!T:T,EPS!$B:$B,$H16,EPS!$C:$C,$I16,EPS!$D:$D,$J16)</f>
        <v>1788747000000</v>
      </c>
      <c r="AA16" s="21">
        <f>SUMIFS(EPS!U:U,EPS!$B:$B,$H16,EPS!$C:$C,$I16,EPS!$D:$D,$J16)</f>
        <v>2047284000000</v>
      </c>
      <c r="AB16" s="21">
        <f>SUMIFS(EPS!V:V,EPS!$B:$B,$H16,EPS!$C:$C,$I16,EPS!$D:$D,$J16)</f>
        <v>2053938000000</v>
      </c>
      <c r="AC16" s="21">
        <f>SUMIFS(EPS!W:W,EPS!$B:$B,$H16,EPS!$C:$C,$I16,EPS!$D:$D,$J16)</f>
        <v>2048896000000</v>
      </c>
      <c r="AD16" s="21">
        <f>SUMIFS(EPS!X:X,EPS!$B:$B,$H16,EPS!$C:$C,$I16,EPS!$D:$D,$J16)</f>
        <v>2051114000000</v>
      </c>
      <c r="AE16" s="21">
        <f>SUMIFS(EPS!Y:Y,EPS!$B:$B,$H16,EPS!$C:$C,$I16,EPS!$D:$D,$J16)</f>
        <v>2057769000000</v>
      </c>
      <c r="AF16" s="21">
        <f>SUMIFS(EPS!Z:Z,EPS!$B:$B,$H16,EPS!$C:$C,$I16,EPS!$D:$D,$J16)</f>
        <v>2054945000000</v>
      </c>
      <c r="AG16" s="21">
        <f>SUMIFS(EPS!AA:AA,EPS!$B:$B,$H16,EPS!$C:$C,$I16,EPS!$D:$D,$J16)</f>
        <v>2073902000000</v>
      </c>
      <c r="AH16" s="21">
        <f>SUMIFS(EPS!AB:AB,EPS!$B:$B,$H16,EPS!$C:$C,$I16,EPS!$D:$D,$J16)</f>
        <v>2102336000000</v>
      </c>
      <c r="AI16" s="21">
        <f>SUMIFS(EPS!AC:AC,EPS!$B:$B,$H16,EPS!$C:$C,$I16,EPS!$D:$D,$J16)</f>
        <v>2116251000000</v>
      </c>
      <c r="AJ16" s="21">
        <f>SUMIFS(EPS!AD:AD,EPS!$B:$B,$H16,EPS!$C:$C,$I16,EPS!$D:$D,$J16)</f>
        <v>2130165000000</v>
      </c>
      <c r="AK16" s="21">
        <f>SUMIFS(EPS!AE:AE,EPS!$B:$B,$H16,EPS!$C:$C,$I16,EPS!$D:$D,$J16)</f>
        <v>2160818000000</v>
      </c>
      <c r="AL16" s="21">
        <f>SUMIFS(EPS!AF:AF,EPS!$B:$B,$H16,EPS!$C:$C,$I16,EPS!$D:$D,$J16)</f>
        <v>2184210000000</v>
      </c>
      <c r="AM16" s="21">
        <f>SUMIFS(EPS!AG:AG,EPS!$B:$B,$H16,EPS!$C:$C,$I16,EPS!$D:$D,$J16)</f>
        <v>2207603000000</v>
      </c>
      <c r="AN16" s="21">
        <f>SUMIFS(EPS!AH:AH,EPS!$B:$B,$H16,EPS!$C:$C,$I16,EPS!$D:$D,$J16)</f>
        <v>1677060000000</v>
      </c>
      <c r="AO16" s="21">
        <f>SUMIFS(EPS!AI:AI,EPS!$B:$B,$H16,EPS!$C:$C,$I16,EPS!$D:$D,$J16)</f>
        <v>1698840000000</v>
      </c>
      <c r="AP16" s="21">
        <f>SUMIFS(EPS!AJ:AJ,EPS!$B:$B,$H16,EPS!$C:$C,$I16,EPS!$D:$D,$J16)</f>
        <v>1720620000000</v>
      </c>
      <c r="AQ16" s="21">
        <f>SUMIFS(EPS!AK:AK,EPS!$B:$B,$H16,EPS!$C:$C,$I16,EPS!$D:$D,$J16)</f>
        <v>1749660000000</v>
      </c>
      <c r="AR16" s="21">
        <f>SUMIFS(EPS!AL:AL,EPS!$B:$B,$H16,EPS!$C:$C,$I16,EPS!$D:$D,$J16)</f>
        <v>1778700000000</v>
      </c>
      <c r="AS16" s="21">
        <f>SUMIFS(EPS!AM:AM,EPS!$B:$B,$H16,EPS!$C:$C,$I16,EPS!$D:$D,$J16)</f>
        <v>1807740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115535777300000</v>
      </c>
      <c r="O17" s="21">
        <f t="shared" ref="O17:AS17" si="3">SUM(O7:O16)</f>
        <v>1039850228300000</v>
      </c>
      <c r="P17" s="21">
        <f t="shared" si="3"/>
        <v>1027382055300000</v>
      </c>
      <c r="Q17" s="21">
        <f t="shared" si="3"/>
        <v>1083055167000000</v>
      </c>
      <c r="R17" s="21">
        <f t="shared" si="3"/>
        <v>1097777533000000</v>
      </c>
      <c r="S17" s="21">
        <f t="shared" si="3"/>
        <v>1112046110000000</v>
      </c>
      <c r="T17" s="21">
        <f t="shared" si="3"/>
        <v>1119637850000000</v>
      </c>
      <c r="U17" s="21">
        <f t="shared" si="3"/>
        <v>1125293186000000</v>
      </c>
      <c r="V17" s="21">
        <f t="shared" si="3"/>
        <v>1126091163000000</v>
      </c>
      <c r="W17" s="21">
        <f t="shared" si="3"/>
        <v>1124597774000000</v>
      </c>
      <c r="X17" s="21">
        <f t="shared" si="3"/>
        <v>1124552395000000</v>
      </c>
      <c r="Y17" s="21">
        <f t="shared" si="3"/>
        <v>1125678194000000</v>
      </c>
      <c r="Z17" s="21">
        <f t="shared" si="3"/>
        <v>1132254856000000</v>
      </c>
      <c r="AA17" s="21">
        <f t="shared" si="3"/>
        <v>1137114936000000</v>
      </c>
      <c r="AB17" s="21">
        <f t="shared" si="3"/>
        <v>1142198630000000</v>
      </c>
      <c r="AC17" s="21">
        <f t="shared" si="3"/>
        <v>1145718188000000</v>
      </c>
      <c r="AD17" s="21">
        <f t="shared" si="3"/>
        <v>1150141876000000</v>
      </c>
      <c r="AE17" s="21">
        <f t="shared" si="3"/>
        <v>1154543691000000</v>
      </c>
      <c r="AF17" s="21">
        <f t="shared" si="3"/>
        <v>1161244917000000</v>
      </c>
      <c r="AG17" s="21">
        <f t="shared" si="3"/>
        <v>1167376784000000</v>
      </c>
      <c r="AH17" s="21">
        <f t="shared" si="3"/>
        <v>1174316445000000</v>
      </c>
      <c r="AI17" s="21">
        <f t="shared" si="3"/>
        <v>1178121490000000</v>
      </c>
      <c r="AJ17" s="21">
        <f t="shared" si="3"/>
        <v>1183788104000000</v>
      </c>
      <c r="AK17" s="21">
        <f t="shared" si="3"/>
        <v>1188590357000000</v>
      </c>
      <c r="AL17" s="21">
        <f t="shared" si="3"/>
        <v>1197234219000000</v>
      </c>
      <c r="AM17" s="21">
        <f t="shared" si="3"/>
        <v>1206402612000000</v>
      </c>
      <c r="AN17" s="21">
        <f t="shared" si="3"/>
        <v>1215358049000000</v>
      </c>
      <c r="AO17" s="21">
        <f t="shared" si="3"/>
        <v>1225765779000000</v>
      </c>
      <c r="AP17" s="21">
        <f t="shared" si="3"/>
        <v>1237761069000000</v>
      </c>
      <c r="AQ17" s="21">
        <f t="shared" si="3"/>
        <v>1250296459000000</v>
      </c>
      <c r="AR17" s="21">
        <f t="shared" si="3"/>
        <v>1264505319000000</v>
      </c>
      <c r="AS17" s="21">
        <f t="shared" si="3"/>
        <v>1279512979000000</v>
      </c>
    </row>
    <row r="18" spans="1:45">
      <c r="N18" s="314"/>
    </row>
    <row r="19" spans="1:45">
      <c r="J19" s="6" t="s">
        <v>9853</v>
      </c>
      <c r="N19" s="1">
        <v>2020</v>
      </c>
      <c r="O19" s="1">
        <v>2025</v>
      </c>
      <c r="P19" s="1">
        <v>2030</v>
      </c>
      <c r="Q19" s="1">
        <v>2035</v>
      </c>
      <c r="R19" s="1">
        <v>2040</v>
      </c>
      <c r="S19" s="1">
        <v>2045</v>
      </c>
      <c r="T19" s="1">
        <v>2050</v>
      </c>
    </row>
    <row r="20" spans="1:45">
      <c r="J20" s="6" t="s">
        <v>8413</v>
      </c>
      <c r="M20" s="20" t="s">
        <v>3257</v>
      </c>
      <c r="N20" s="1">
        <f>EIA_EnergyProj.!B14*1000000000000000</f>
        <v>0</v>
      </c>
      <c r="O20" s="1">
        <f>EIA_EnergyProj.!C14*1000000000000000</f>
        <v>0</v>
      </c>
      <c r="P20" s="1">
        <f>EIA_EnergyProj.!D14*1000000000000000</f>
        <v>0</v>
      </c>
      <c r="Q20" s="1">
        <f>EIA_EnergyProj.!E14*1000000000000000</f>
        <v>0</v>
      </c>
      <c r="R20" s="1">
        <f>EIA_EnergyProj.!F14*1000000000000000</f>
        <v>0</v>
      </c>
      <c r="S20" s="1">
        <f>EIA_EnergyProj.!G14*1000000000000000</f>
        <v>0</v>
      </c>
      <c r="T20" s="1">
        <f>EIA_EnergyProj.!H14*1000000000000000</f>
        <v>0</v>
      </c>
    </row>
    <row r="21" spans="1:45">
      <c r="J21" s="6" t="s">
        <v>3363</v>
      </c>
      <c r="M21" s="20" t="s">
        <v>3257</v>
      </c>
      <c r="N21" s="1">
        <f>EIA_EnergyProj.!B15*1000000000000000</f>
        <v>600000000000000</v>
      </c>
      <c r="O21" s="1">
        <f>EIA_EnergyProj.!C15*1000000000000000</f>
        <v>600000000000000</v>
      </c>
      <c r="P21" s="1">
        <f>EIA_EnergyProj.!D15*1000000000000000</f>
        <v>600000000000000</v>
      </c>
      <c r="Q21" s="1">
        <f>EIA_EnergyProj.!E15*1000000000000000</f>
        <v>600000000000000</v>
      </c>
      <c r="R21" s="1">
        <f>EIA_EnergyProj.!F15*1000000000000000</f>
        <v>600000000000000</v>
      </c>
      <c r="S21" s="1">
        <f>EIA_EnergyProj.!G15*1000000000000000</f>
        <v>600000000000000</v>
      </c>
      <c r="T21" s="1">
        <f>EIA_EnergyProj.!H15*1000000000000000</f>
        <v>600000000000000</v>
      </c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</row>
    <row r="22" spans="1:45">
      <c r="J22" s="6" t="s">
        <v>3248</v>
      </c>
      <c r="M22" s="20" t="s">
        <v>3257</v>
      </c>
      <c r="N22" s="1">
        <f>EIA_EnergyProj.!B16*1000000000000000</f>
        <v>0</v>
      </c>
      <c r="O22" s="1">
        <f>EIA_EnergyProj.!C16*1000000000000000</f>
        <v>0</v>
      </c>
      <c r="P22" s="1">
        <f>EIA_EnergyProj.!D16*1000000000000000</f>
        <v>0</v>
      </c>
      <c r="Q22" s="1">
        <f>EIA_EnergyProj.!E16*1000000000000000</f>
        <v>0</v>
      </c>
      <c r="R22" s="1">
        <f>EIA_EnergyProj.!F16*1000000000000000</f>
        <v>0</v>
      </c>
      <c r="S22" s="1">
        <f>EIA_EnergyProj.!G16*1000000000000000</f>
        <v>0</v>
      </c>
      <c r="T22" s="1">
        <f>EIA_EnergyProj.!H16*1000000000000000</f>
        <v>0</v>
      </c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</row>
    <row r="23" spans="1:45">
      <c r="J23" s="6" t="s">
        <v>7964</v>
      </c>
      <c r="M23" s="20" t="s">
        <v>3257</v>
      </c>
      <c r="N23" s="1">
        <f>EIA_EnergyProj.!B17*1000000000000000</f>
        <v>500000000000000</v>
      </c>
      <c r="O23" s="1">
        <f>EIA_EnergyProj.!C17*1000000000000000</f>
        <v>600000000000000</v>
      </c>
      <c r="P23" s="1">
        <f>EIA_EnergyProj.!D17*1000000000000000</f>
        <v>700000000000000</v>
      </c>
      <c r="Q23" s="1">
        <f>EIA_EnergyProj.!E17*1000000000000000</f>
        <v>700000000000000</v>
      </c>
      <c r="R23" s="1">
        <f>EIA_EnergyProj.!F17*1000000000000000</f>
        <v>800000000000000</v>
      </c>
      <c r="S23" s="1">
        <f>EIA_EnergyProj.!G17*1000000000000000</f>
        <v>800000000000000</v>
      </c>
      <c r="T23" s="1">
        <f>EIA_EnergyProj.!H17*1000000000000000</f>
        <v>800000000000000</v>
      </c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</row>
    <row r="24" spans="1:45">
      <c r="J24" s="6" t="s">
        <v>8412</v>
      </c>
      <c r="M24" s="20" t="s">
        <v>3257</v>
      </c>
      <c r="N24" s="1">
        <f>EIA_EnergyProj.!B18*1000000000000000</f>
        <v>0</v>
      </c>
      <c r="O24" s="1">
        <f>EIA_EnergyProj.!C18*1000000000000000</f>
        <v>0</v>
      </c>
      <c r="P24" s="1">
        <f>EIA_EnergyProj.!D18*1000000000000000</f>
        <v>0</v>
      </c>
      <c r="Q24" s="1">
        <f>EIA_EnergyProj.!E18*1000000000000000</f>
        <v>0</v>
      </c>
      <c r="R24" s="1">
        <f>EIA_EnergyProj.!F18*1000000000000000</f>
        <v>0</v>
      </c>
      <c r="S24" s="1">
        <f>EIA_EnergyProj.!G18*1000000000000000</f>
        <v>0</v>
      </c>
      <c r="T24" s="1">
        <f>EIA_EnergyProj.!H18*1000000000000000</f>
        <v>0</v>
      </c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</row>
    <row r="25" spans="1:45">
      <c r="J25" s="6" t="s">
        <v>513</v>
      </c>
      <c r="M25" s="20" t="s">
        <v>513</v>
      </c>
      <c r="N25" s="1">
        <f>EIA_EnergyProj.!B19*1000000000000000</f>
        <v>1100000000000000.1</v>
      </c>
      <c r="O25" s="1">
        <f>EIA_EnergyProj.!C19*1000000000000000</f>
        <v>1200000000000000</v>
      </c>
      <c r="P25" s="1">
        <f>EIA_EnergyProj.!D19*1000000000000000</f>
        <v>1300000000000000</v>
      </c>
      <c r="Q25" s="1">
        <f>EIA_EnergyProj.!E19*1000000000000000</f>
        <v>1300000000000000</v>
      </c>
      <c r="R25" s="1">
        <f>EIA_EnergyProj.!F19*1000000000000000</f>
        <v>1400000000000000</v>
      </c>
      <c r="S25" s="1">
        <f>EIA_EnergyProj.!G19*1000000000000000</f>
        <v>1400000000000000</v>
      </c>
      <c r="T25" s="1">
        <f>EIA_EnergyProj.!H19*1000000000000000</f>
        <v>1400000000000000</v>
      </c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</row>
    <row r="26" spans="1:45">
      <c r="J26" s="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</row>
    <row r="27" spans="1:45">
      <c r="J27" s="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</row>
    <row r="28" spans="1:45">
      <c r="J28" s="1"/>
      <c r="M28" s="1"/>
      <c r="N28" s="5">
        <v>2020</v>
      </c>
      <c r="O28" s="5">
        <v>2020</v>
      </c>
      <c r="Q28" s="21"/>
      <c r="R28" s="5">
        <v>2030</v>
      </c>
      <c r="S28" s="5">
        <v>2030</v>
      </c>
      <c r="U28" s="21"/>
      <c r="V28" s="21"/>
      <c r="W28" s="21"/>
      <c r="Y28" s="5">
        <v>2040</v>
      </c>
      <c r="Z28" s="5">
        <v>2040</v>
      </c>
      <c r="AB28" s="21"/>
      <c r="AC28" s="21"/>
      <c r="AF28" s="5">
        <v>2050</v>
      </c>
      <c r="AG28" s="5">
        <v>2050</v>
      </c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</row>
    <row r="29" spans="1:45">
      <c r="J29" s="1"/>
      <c r="M29" s="20" t="s">
        <v>9963</v>
      </c>
      <c r="N29" s="43" t="s">
        <v>0</v>
      </c>
      <c r="O29" s="43" t="s">
        <v>3257</v>
      </c>
      <c r="Q29" s="21"/>
      <c r="R29" s="43" t="s">
        <v>0</v>
      </c>
      <c r="S29" s="43" t="s">
        <v>3257</v>
      </c>
      <c r="U29" s="21"/>
      <c r="V29" s="21"/>
      <c r="W29" s="21"/>
      <c r="Y29" s="43" t="s">
        <v>0</v>
      </c>
      <c r="Z29" s="43" t="s">
        <v>3257</v>
      </c>
      <c r="AB29" s="21"/>
      <c r="AC29" s="21"/>
      <c r="AF29" s="43" t="s">
        <v>0</v>
      </c>
      <c r="AG29" s="43" t="s">
        <v>3257</v>
      </c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</row>
    <row r="30" spans="1:45">
      <c r="J30" s="1"/>
      <c r="M30" s="20" t="s">
        <v>8457</v>
      </c>
      <c r="N30" s="48">
        <f>SUM(O10:O11,O13:O15)</f>
        <v>22266830000000</v>
      </c>
      <c r="O30" s="351">
        <f>N20</f>
        <v>0</v>
      </c>
      <c r="P30" s="19" t="e">
        <f>(N30-O30)/O30</f>
        <v>#DIV/0!</v>
      </c>
      <c r="Q30" s="21"/>
      <c r="R30" s="48">
        <f>SUM(Y10:Y11,Y13:Y15)</f>
        <v>23485060000000</v>
      </c>
      <c r="S30" s="351">
        <f>O20</f>
        <v>0</v>
      </c>
      <c r="T30" s="19" t="e">
        <f>(R30-S30)/S30</f>
        <v>#DIV/0!</v>
      </c>
      <c r="U30" s="21"/>
      <c r="V30" s="21"/>
      <c r="W30" s="21"/>
      <c r="Y30" s="48">
        <f>SUM(AI10:AI11,AI13:AI15)</f>
        <v>24446250000000</v>
      </c>
      <c r="Z30" s="351">
        <f>R20</f>
        <v>0</v>
      </c>
      <c r="AA30" s="19" t="e">
        <f>(Y30-Z30)/Z30</f>
        <v>#DIV/0!</v>
      </c>
      <c r="AB30" s="21"/>
      <c r="AC30" s="21"/>
      <c r="AF30" s="48">
        <f>SUM(AS10:AS11,AS13:AS15)</f>
        <v>25657570000000</v>
      </c>
      <c r="AG30" s="351">
        <f>T20</f>
        <v>0</v>
      </c>
      <c r="AH30" s="19" t="e">
        <f>(AF30-AG30)/AG30</f>
        <v>#DIV/0!</v>
      </c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</row>
    <row r="31" spans="1:45">
      <c r="J31" s="1"/>
      <c r="M31" s="20" t="s">
        <v>2</v>
      </c>
      <c r="N31" s="48">
        <f>O9</f>
        <v>522605890000000</v>
      </c>
      <c r="O31" s="351">
        <f t="shared" ref="O31:O34" si="4">N21</f>
        <v>600000000000000</v>
      </c>
      <c r="P31" s="19">
        <f t="shared" ref="P31:P35" si="5">(N31-O31)/O31</f>
        <v>-0.12899018333333334</v>
      </c>
      <c r="Q31" s="21"/>
      <c r="R31" s="48">
        <f>Y9</f>
        <v>489381360000000</v>
      </c>
      <c r="S31" s="351">
        <f t="shared" ref="S31:S34" si="6">O21</f>
        <v>600000000000000</v>
      </c>
      <c r="T31" s="19">
        <f t="shared" ref="T31:T35" si="7">(R31-S31)/S31</f>
        <v>-0.18436440000000001</v>
      </c>
      <c r="U31" s="21"/>
      <c r="V31" s="21"/>
      <c r="W31" s="21"/>
      <c r="Y31" s="48">
        <f>AI9</f>
        <v>510435000000000</v>
      </c>
      <c r="Z31" s="351">
        <f>R21</f>
        <v>600000000000000</v>
      </c>
      <c r="AA31" s="19">
        <f>(Y31-Z31)/Z31</f>
        <v>-0.14927499999999999</v>
      </c>
      <c r="AB31" s="21"/>
      <c r="AC31" s="21"/>
      <c r="AF31" s="48">
        <f>AS9</f>
        <v>574083280000000</v>
      </c>
      <c r="AG31" s="351">
        <f>T21</f>
        <v>600000000000000</v>
      </c>
      <c r="AH31" s="19">
        <f t="shared" ref="AH31:AH35" si="8">(AF31-AG31)/AG31</f>
        <v>-4.3194533333333333E-2</v>
      </c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</row>
    <row r="32" spans="1:45">
      <c r="J32" s="1"/>
      <c r="M32" s="20" t="s">
        <v>3262</v>
      </c>
      <c r="N32" s="48">
        <f>O8</f>
        <v>4732354000000</v>
      </c>
      <c r="O32" s="351">
        <f t="shared" si="4"/>
        <v>0</v>
      </c>
      <c r="P32" s="19" t="e">
        <f t="shared" si="5"/>
        <v>#DIV/0!</v>
      </c>
      <c r="Q32" s="21"/>
      <c r="R32" s="48">
        <f>Y8</f>
        <v>3855989000000</v>
      </c>
      <c r="S32" s="351">
        <f t="shared" si="6"/>
        <v>0</v>
      </c>
      <c r="T32" s="19" t="e">
        <f t="shared" si="7"/>
        <v>#DIV/0!</v>
      </c>
      <c r="U32" s="21"/>
      <c r="V32" s="21"/>
      <c r="W32" s="21"/>
      <c r="Y32" s="48">
        <f>AI8</f>
        <v>3855989000000</v>
      </c>
      <c r="Z32" s="351">
        <f>R22</f>
        <v>0</v>
      </c>
      <c r="AA32" s="19" t="e">
        <f t="shared" ref="AA32:AA35" si="9">(Y32-Z32)/Z32</f>
        <v>#DIV/0!</v>
      </c>
      <c r="AB32" s="21"/>
      <c r="AC32" s="21"/>
      <c r="AF32" s="48">
        <f>AS8</f>
        <v>3855989000000</v>
      </c>
      <c r="AG32" s="351">
        <f>T22</f>
        <v>0</v>
      </c>
      <c r="AH32" s="19" t="e">
        <f t="shared" si="8"/>
        <v>#DIV/0!</v>
      </c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</row>
    <row r="33" spans="10:45">
      <c r="J33" s="1"/>
      <c r="M33" s="20" t="s">
        <v>3227</v>
      </c>
      <c r="N33" s="48">
        <f>O7</f>
        <v>490214100000000</v>
      </c>
      <c r="O33" s="351">
        <f t="shared" si="4"/>
        <v>500000000000000</v>
      </c>
      <c r="P33" s="19">
        <f t="shared" si="5"/>
        <v>-1.95718E-2</v>
      </c>
      <c r="Q33" s="21"/>
      <c r="R33" s="48">
        <f>Y7</f>
        <v>607404400000000</v>
      </c>
      <c r="S33" s="351">
        <f t="shared" si="6"/>
        <v>600000000000000</v>
      </c>
      <c r="T33" s="19">
        <f t="shared" si="7"/>
        <v>1.2340666666666666E-2</v>
      </c>
      <c r="U33" s="21"/>
      <c r="V33" s="21"/>
      <c r="W33" s="21"/>
      <c r="Y33" s="48">
        <f>AI7</f>
        <v>637268000000000</v>
      </c>
      <c r="Z33" s="351">
        <f>R23</f>
        <v>800000000000000</v>
      </c>
      <c r="AA33" s="19">
        <f t="shared" si="9"/>
        <v>-0.20341500000000001</v>
      </c>
      <c r="AB33" s="21"/>
      <c r="AC33" s="21"/>
      <c r="AF33" s="48">
        <f>AS7</f>
        <v>674108400000000</v>
      </c>
      <c r="AG33" s="351">
        <f>T23</f>
        <v>800000000000000</v>
      </c>
      <c r="AH33" s="19">
        <f t="shared" si="8"/>
        <v>-0.15736449999999999</v>
      </c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</row>
    <row r="34" spans="10:45">
      <c r="J34" s="1"/>
      <c r="M34" s="20" t="s">
        <v>7602</v>
      </c>
      <c r="N34" s="48">
        <f>SUM(O12,O16)</f>
        <v>31054300000</v>
      </c>
      <c r="O34" s="351">
        <f t="shared" si="4"/>
        <v>0</v>
      </c>
      <c r="P34" s="19" t="e">
        <f t="shared" si="5"/>
        <v>#DIV/0!</v>
      </c>
      <c r="Q34" s="21"/>
      <c r="R34" s="48">
        <f>SUM(Y12,Y16)</f>
        <v>1551385000000</v>
      </c>
      <c r="S34" s="351">
        <f t="shared" si="6"/>
        <v>0</v>
      </c>
      <c r="T34" s="19" t="e">
        <f t="shared" si="7"/>
        <v>#DIV/0!</v>
      </c>
      <c r="U34" s="21"/>
      <c r="V34" s="21"/>
      <c r="W34" s="21"/>
      <c r="Y34" s="48">
        <f>SUM(AI12,AI16)</f>
        <v>2116251000000</v>
      </c>
      <c r="Z34" s="351">
        <f>R24</f>
        <v>0</v>
      </c>
      <c r="AA34" s="19" t="e">
        <f t="shared" si="9"/>
        <v>#DIV/0!</v>
      </c>
      <c r="AB34" s="21"/>
      <c r="AC34" s="21"/>
      <c r="AF34" s="48">
        <f>SUM(AS12,AS16)</f>
        <v>1807740000000</v>
      </c>
      <c r="AG34" s="351">
        <f>T24</f>
        <v>0</v>
      </c>
      <c r="AH34" s="19" t="e">
        <f t="shared" si="8"/>
        <v>#DIV/0!</v>
      </c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</row>
    <row r="35" spans="10:45">
      <c r="J35" s="1"/>
      <c r="N35" s="50">
        <f>SUM(N30:N34)</f>
        <v>1039850228300000</v>
      </c>
      <c r="O35" s="1">
        <f>SUM(O30:O34)</f>
        <v>1100000000000000</v>
      </c>
      <c r="P35" s="19">
        <f t="shared" si="5"/>
        <v>-5.4681610636363634E-2</v>
      </c>
      <c r="Q35" s="21"/>
      <c r="R35" s="50">
        <f>SUM(R30:R34)</f>
        <v>1125678194000000</v>
      </c>
      <c r="S35" s="1">
        <f>SUM(S30:S34)</f>
        <v>1200000000000000</v>
      </c>
      <c r="T35" s="19">
        <f t="shared" si="7"/>
        <v>-6.1934838333333332E-2</v>
      </c>
      <c r="U35" s="21"/>
      <c r="V35" s="21"/>
      <c r="W35" s="21"/>
      <c r="Y35" s="50">
        <f>SUM(Y30:Y34)</f>
        <v>1178121490000000</v>
      </c>
      <c r="Z35" s="1">
        <f>SUM(Z30:Z34)</f>
        <v>1400000000000000</v>
      </c>
      <c r="AA35" s="19">
        <f t="shared" si="9"/>
        <v>-0.15848465</v>
      </c>
      <c r="AB35" s="21"/>
      <c r="AC35" s="21"/>
      <c r="AF35" s="50">
        <f>SUM(AF30:AF34)</f>
        <v>1279512979000000</v>
      </c>
      <c r="AG35" s="1">
        <f>SUM(AG30:AG34)</f>
        <v>1400000000000000</v>
      </c>
      <c r="AH35" s="19">
        <f t="shared" si="8"/>
        <v>-8.6062157857142857E-2</v>
      </c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</row>
    <row r="36" spans="10:45">
      <c r="J36" s="1"/>
      <c r="N36" s="5"/>
      <c r="P36" s="19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</row>
    <row r="37" spans="10:45">
      <c r="J37" s="1"/>
      <c r="N37" s="5"/>
      <c r="P37" s="19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</row>
    <row r="38" spans="10:45">
      <c r="J38" s="1"/>
      <c r="N38" s="5"/>
      <c r="P38" s="19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</row>
    <row r="39" spans="10:45">
      <c r="J39" s="1"/>
      <c r="N39" s="5"/>
      <c r="P39" s="19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</row>
    <row r="40" spans="10:45">
      <c r="J40" s="1"/>
      <c r="N40" s="5"/>
      <c r="P40" s="19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  <c r="AE40" s="21"/>
      <c r="AF40" s="21"/>
      <c r="AG40" s="21"/>
      <c r="AH40" s="21"/>
      <c r="AI40" s="21"/>
      <c r="AJ40" s="21"/>
      <c r="AK40" s="21"/>
      <c r="AL40" s="21"/>
      <c r="AM40" s="21"/>
      <c r="AN40" s="21"/>
      <c r="AO40" s="21"/>
      <c r="AP40" s="21"/>
      <c r="AQ40" s="21"/>
      <c r="AR40" s="21"/>
      <c r="AS40" s="21"/>
    </row>
    <row r="41" spans="10:45">
      <c r="J41" s="1"/>
      <c r="N41" s="5"/>
      <c r="P41" s="19"/>
      <c r="Q41" s="21"/>
      <c r="R41" s="21"/>
      <c r="S41" s="21"/>
      <c r="T41" s="21"/>
      <c r="U41" s="21"/>
      <c r="V41" s="21"/>
      <c r="W41" s="21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</row>
    <row r="42" spans="10:45">
      <c r="J42" s="1"/>
      <c r="M42" s="5"/>
      <c r="N42" s="5"/>
      <c r="P42" s="19"/>
      <c r="Q42" s="21"/>
      <c r="R42" s="21"/>
      <c r="S42" s="21"/>
      <c r="T42" s="21"/>
      <c r="U42" s="21"/>
      <c r="V42" s="21"/>
      <c r="W42" s="21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</row>
    <row r="43" spans="10:45">
      <c r="J43" s="1"/>
      <c r="M43" s="34"/>
      <c r="N43" s="5"/>
      <c r="O43" s="230"/>
      <c r="P43" s="19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0:45">
      <c r="J44" s="1"/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0:45">
      <c r="J45" s="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0:45">
      <c r="J46" s="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0:45">
      <c r="J47" s="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0:45">
      <c r="J48" s="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0:46">
      <c r="J49" s="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0:46">
      <c r="J50" s="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0:46">
      <c r="J51" s="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0:46">
      <c r="J52" s="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0:46">
      <c r="J53" s="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0:46">
      <c r="J54" s="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0:46">
      <c r="J55" s="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0:46">
      <c r="J56" s="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  <row r="57" spans="10:46">
      <c r="J57" s="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</row>
    <row r="58" spans="10:46">
      <c r="J58" s="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</row>
    <row r="59" spans="10:46">
      <c r="J59" s="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</row>
    <row r="62" spans="10:46">
      <c r="M62" s="20" t="s">
        <v>9947</v>
      </c>
    </row>
    <row r="63" spans="10:46">
      <c r="M63" s="20" t="s">
        <v>9958</v>
      </c>
    </row>
    <row r="64" spans="10:46" ht="14.5">
      <c r="M64" t="s">
        <v>8283</v>
      </c>
      <c r="N64">
        <v>2019</v>
      </c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</row>
    <row r="65" spans="13:46" ht="14.5">
      <c r="M65" t="s">
        <v>9948</v>
      </c>
      <c r="N65" s="39">
        <v>77761800000000</v>
      </c>
      <c r="P65" s="39"/>
      <c r="Q65" s="39"/>
      <c r="R65" s="39"/>
      <c r="S65" s="39"/>
      <c r="T65" s="39"/>
      <c r="U65" s="39"/>
      <c r="V65" s="39"/>
      <c r="W65" s="39"/>
      <c r="X65" s="39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</row>
    <row r="66" spans="13:46" ht="14.5">
      <c r="M66" t="s">
        <v>9949</v>
      </c>
      <c r="N66" s="39">
        <v>4642480000000</v>
      </c>
      <c r="P66" s="39"/>
      <c r="Q66" s="39"/>
      <c r="R66" s="39"/>
      <c r="S66" s="39"/>
      <c r="T66" s="39"/>
      <c r="U66" s="39"/>
      <c r="V66" s="39"/>
      <c r="W66" s="39"/>
      <c r="X66" s="39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  <c r="AT66" s="39"/>
    </row>
    <row r="67" spans="13:46" ht="14.5">
      <c r="M67" t="s">
        <v>9950</v>
      </c>
      <c r="N67" s="39">
        <v>497182000000000</v>
      </c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9"/>
    </row>
    <row r="68" spans="13:46" ht="14.5">
      <c r="M68" t="s">
        <v>9951</v>
      </c>
      <c r="N68" s="39">
        <v>16774800000000</v>
      </c>
      <c r="P68" s="39"/>
      <c r="Q68" s="39"/>
      <c r="R68" s="39"/>
      <c r="S68" s="39"/>
      <c r="T68" s="39"/>
      <c r="U68" s="39"/>
      <c r="V68" s="39"/>
      <c r="W68" s="39"/>
      <c r="X68" s="39"/>
      <c r="Y68" s="39"/>
      <c r="Z68" s="39"/>
      <c r="AA68" s="39"/>
      <c r="AB68" s="39"/>
      <c r="AC68" s="39"/>
      <c r="AD68" s="39"/>
      <c r="AE68" s="39"/>
      <c r="AF68" s="39"/>
      <c r="AG68" s="39"/>
      <c r="AH68" s="39"/>
      <c r="AI68" s="39"/>
      <c r="AJ68" s="39"/>
      <c r="AK68" s="39"/>
      <c r="AL68" s="39"/>
      <c r="AM68" s="39"/>
      <c r="AN68" s="39"/>
      <c r="AO68" s="39"/>
      <c r="AP68" s="39"/>
      <c r="AQ68" s="39"/>
      <c r="AR68" s="39"/>
      <c r="AS68" s="39"/>
      <c r="AT68" s="39"/>
    </row>
    <row r="69" spans="13:46" ht="14.5">
      <c r="M69" t="s">
        <v>9952</v>
      </c>
      <c r="N69" s="39">
        <v>5.05401E-11</v>
      </c>
      <c r="P69" s="39"/>
      <c r="Q69" s="39"/>
      <c r="R69" s="39"/>
      <c r="S69" s="39"/>
      <c r="T69" s="39"/>
      <c r="U69" s="39"/>
      <c r="V69" s="39"/>
      <c r="W69" s="39"/>
      <c r="X69" s="39"/>
      <c r="Y69" s="39"/>
      <c r="Z69" s="39"/>
      <c r="AA69" s="39"/>
      <c r="AB69" s="39"/>
      <c r="AC69" s="39"/>
      <c r="AD69" s="39"/>
      <c r="AE69" s="39"/>
      <c r="AF69" s="39"/>
      <c r="AG69" s="39"/>
      <c r="AH69" s="39"/>
      <c r="AI69" s="39"/>
      <c r="AJ69" s="39"/>
      <c r="AK69" s="39"/>
      <c r="AL69" s="39"/>
      <c r="AM69" s="39"/>
      <c r="AN69" s="39"/>
      <c r="AO69" s="39"/>
      <c r="AP69" s="39"/>
      <c r="AQ69" s="39"/>
      <c r="AR69" s="39"/>
      <c r="AS69" s="39"/>
      <c r="AT69" s="39"/>
    </row>
    <row r="70" spans="13:46" ht="14.5">
      <c r="M70" t="s">
        <v>9953</v>
      </c>
      <c r="N70">
        <v>0</v>
      </c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</row>
    <row r="71" spans="13:46" ht="14.5">
      <c r="M71" t="s">
        <v>9954</v>
      </c>
      <c r="N71">
        <v>0</v>
      </c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</row>
    <row r="72" spans="13:46" ht="14.5">
      <c r="M72" t="s">
        <v>9955</v>
      </c>
      <c r="N72">
        <v>0</v>
      </c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</row>
    <row r="73" spans="13:46" ht="14.5">
      <c r="M73" t="s">
        <v>9956</v>
      </c>
      <c r="N73">
        <v>0</v>
      </c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</row>
    <row r="74" spans="13:46" ht="14.5">
      <c r="M74" t="s">
        <v>9957</v>
      </c>
      <c r="N74">
        <v>0</v>
      </c>
      <c r="P74"/>
      <c r="Q74"/>
      <c r="R74"/>
      <c r="S74"/>
      <c r="T74" s="39"/>
      <c r="U74" s="39"/>
      <c r="V74" s="39"/>
      <c r="W74" s="39"/>
      <c r="X74" s="39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9"/>
    </row>
    <row r="75" spans="13:46" ht="14">
      <c r="N75" s="342">
        <f>SUM(N65:N74)</f>
        <v>596361080000000</v>
      </c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</row>
    <row r="76" spans="13:46">
      <c r="M76" s="20" t="s">
        <v>9959</v>
      </c>
    </row>
    <row r="77" spans="13:46" ht="14.5">
      <c r="M77" t="s">
        <v>9948</v>
      </c>
      <c r="N77" s="39">
        <v>205677000000000</v>
      </c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</row>
    <row r="78" spans="13:46" ht="14.5">
      <c r="M78" t="s">
        <v>9949</v>
      </c>
      <c r="N78">
        <v>0</v>
      </c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</row>
    <row r="79" spans="13:46" ht="14.5">
      <c r="M79" t="s">
        <v>9950</v>
      </c>
      <c r="N79" s="39">
        <v>251262000000000</v>
      </c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</row>
    <row r="80" spans="13:46" ht="14.5">
      <c r="M80" t="s">
        <v>9951</v>
      </c>
      <c r="N80" s="39">
        <v>32145800000000</v>
      </c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9"/>
    </row>
    <row r="81" spans="13:46" ht="14.5">
      <c r="M81" t="s">
        <v>9952</v>
      </c>
      <c r="N81">
        <v>0</v>
      </c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</row>
    <row r="82" spans="13:46" ht="14.5">
      <c r="M82" t="s">
        <v>9953</v>
      </c>
      <c r="N82" s="39">
        <v>95390100000000</v>
      </c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9"/>
    </row>
    <row r="83" spans="13:46" ht="14.5">
      <c r="M83" t="s">
        <v>9954</v>
      </c>
      <c r="N83">
        <v>0</v>
      </c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</row>
    <row r="84" spans="13:46" ht="14.5">
      <c r="M84" t="s">
        <v>9955</v>
      </c>
      <c r="N84">
        <v>0</v>
      </c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</row>
    <row r="85" spans="13:46" ht="14.5">
      <c r="M85" t="s">
        <v>9956</v>
      </c>
      <c r="N85">
        <v>0</v>
      </c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</row>
    <row r="86" spans="13:46" ht="14.5">
      <c r="M86" t="s">
        <v>9957</v>
      </c>
      <c r="N86">
        <v>0</v>
      </c>
      <c r="P86"/>
      <c r="Q86"/>
      <c r="R86"/>
      <c r="S86"/>
      <c r="T86"/>
      <c r="U86"/>
      <c r="V86"/>
      <c r="W86"/>
      <c r="X86" s="39"/>
      <c r="Y86" s="39"/>
      <c r="Z86" s="39"/>
      <c r="AA86" s="39"/>
      <c r="AB86" s="39"/>
      <c r="AC86" s="39"/>
      <c r="AD86" s="39"/>
      <c r="AE86" s="39"/>
      <c r="AF86" s="39"/>
      <c r="AG86" s="39"/>
      <c r="AH86" s="39"/>
      <c r="AI86" s="39"/>
      <c r="AJ86" s="39"/>
      <c r="AK86" s="39"/>
      <c r="AL86" s="39"/>
      <c r="AM86" s="39"/>
      <c r="AN86" s="39"/>
      <c r="AO86" s="39"/>
      <c r="AP86" s="39"/>
      <c r="AQ86" s="39"/>
      <c r="AR86" s="39"/>
      <c r="AS86" s="39"/>
      <c r="AT86" s="39"/>
    </row>
    <row r="87" spans="13:46" ht="14">
      <c r="N87" s="342">
        <f>SUM(N77:N86)</f>
        <v>584474900000000</v>
      </c>
      <c r="P87" s="21"/>
      <c r="Q87" s="21"/>
      <c r="R87" s="21"/>
      <c r="S87" s="21"/>
      <c r="T87" s="21"/>
      <c r="U87" s="21"/>
      <c r="V87" s="21"/>
      <c r="W87" s="21"/>
      <c r="X87" s="21"/>
      <c r="Y87" s="21"/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/>
      <c r="AM87" s="21"/>
      <c r="AN87" s="21"/>
      <c r="AO87" s="21"/>
      <c r="AP87" s="21"/>
      <c r="AQ87" s="21"/>
      <c r="AR87" s="21"/>
      <c r="AS87" s="21"/>
      <c r="AT87" s="21"/>
    </row>
    <row r="88" spans="13:46">
      <c r="M88" s="20" t="s">
        <v>9960</v>
      </c>
    </row>
    <row r="89" spans="13:46" ht="14.5">
      <c r="M89" t="s">
        <v>9948</v>
      </c>
      <c r="N89" s="39">
        <v>139618000000000</v>
      </c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</row>
    <row r="90" spans="13:46" ht="14.5">
      <c r="M90" t="s">
        <v>9949</v>
      </c>
      <c r="N90">
        <v>0</v>
      </c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</row>
    <row r="91" spans="13:46" ht="14.5">
      <c r="M91" t="s">
        <v>9950</v>
      </c>
      <c r="N91" s="39">
        <v>170563000000000</v>
      </c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</row>
    <row r="92" spans="13:46" ht="14.5">
      <c r="M92" t="s">
        <v>9951</v>
      </c>
      <c r="N92" s="39">
        <v>21821400000000</v>
      </c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</row>
    <row r="93" spans="13:46" ht="14.5">
      <c r="M93" t="s">
        <v>9952</v>
      </c>
      <c r="N93">
        <v>0</v>
      </c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</row>
    <row r="94" spans="13:46" ht="14.5">
      <c r="M94" t="s">
        <v>9953</v>
      </c>
      <c r="N94" s="39">
        <v>64753100000000</v>
      </c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39"/>
      <c r="AL94" s="39"/>
      <c r="AM94" s="39"/>
      <c r="AN94" s="39"/>
      <c r="AO94" s="39"/>
      <c r="AP94" s="39"/>
      <c r="AQ94" s="39"/>
      <c r="AR94" s="39"/>
      <c r="AS94" s="39"/>
      <c r="AT94" s="39"/>
    </row>
    <row r="95" spans="13:46" ht="14.5">
      <c r="M95" t="s">
        <v>9954</v>
      </c>
      <c r="N95">
        <v>0</v>
      </c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</row>
    <row r="96" spans="13:46" ht="14.5">
      <c r="M96" t="s">
        <v>9955</v>
      </c>
      <c r="N96">
        <v>0</v>
      </c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</row>
    <row r="97" spans="12:46" ht="14.5">
      <c r="M97" t="s">
        <v>9956</v>
      </c>
      <c r="N97">
        <v>0</v>
      </c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</row>
    <row r="98" spans="12:46" ht="14.5">
      <c r="M98" t="s">
        <v>9957</v>
      </c>
      <c r="N98">
        <v>0</v>
      </c>
      <c r="P98"/>
      <c r="Q98"/>
      <c r="R98"/>
      <c r="S98"/>
      <c r="T98"/>
      <c r="U98"/>
      <c r="V98"/>
      <c r="W98"/>
      <c r="X98"/>
      <c r="Y98" s="39"/>
      <c r="Z98" s="39"/>
      <c r="AA98" s="39"/>
      <c r="AB98" s="39"/>
      <c r="AC98" s="39"/>
      <c r="AD98" s="39"/>
      <c r="AE98" s="39"/>
      <c r="AF98" s="39"/>
      <c r="AG98" s="39"/>
      <c r="AH98" s="39"/>
      <c r="AI98" s="39"/>
      <c r="AJ98" s="39"/>
      <c r="AK98" s="39"/>
      <c r="AL98" s="39"/>
      <c r="AM98" s="39"/>
      <c r="AN98" s="39"/>
      <c r="AO98" s="39"/>
      <c r="AP98" s="39"/>
      <c r="AQ98" s="39"/>
      <c r="AR98" s="39"/>
      <c r="AS98" s="39"/>
      <c r="AT98" s="39"/>
    </row>
    <row r="99" spans="12:46" ht="14">
      <c r="N99" s="342">
        <f>SUM(N89:N98)</f>
        <v>396755500000000</v>
      </c>
      <c r="P99" s="21"/>
      <c r="Q99" s="21"/>
      <c r="R99" s="21"/>
      <c r="S99" s="21"/>
      <c r="T99" s="21"/>
      <c r="U99" s="21"/>
      <c r="V99" s="21"/>
      <c r="W99" s="21"/>
      <c r="X99" s="21"/>
      <c r="Y99" s="21"/>
      <c r="Z99" s="21"/>
      <c r="AA99" s="21"/>
      <c r="AB99" s="21"/>
      <c r="AC99" s="21"/>
      <c r="AD99" s="21"/>
      <c r="AE99" s="21"/>
      <c r="AF99" s="21"/>
      <c r="AG99" s="21"/>
      <c r="AH99" s="21"/>
      <c r="AI99" s="21"/>
      <c r="AJ99" s="21"/>
      <c r="AK99" s="21"/>
      <c r="AL99" s="21"/>
      <c r="AM99" s="21"/>
      <c r="AN99" s="21"/>
      <c r="AO99" s="21"/>
      <c r="AP99" s="21"/>
      <c r="AQ99" s="21"/>
      <c r="AR99" s="21"/>
      <c r="AS99" s="21"/>
      <c r="AT99" s="21"/>
    </row>
    <row r="100" spans="12:46" ht="14">
      <c r="M100" s="20" t="s">
        <v>8105</v>
      </c>
      <c r="N100" s="342">
        <f>SUM(N75,N87,N99)</f>
        <v>1577591480000000</v>
      </c>
    </row>
    <row r="102" spans="12:46">
      <c r="L102" s="6"/>
      <c r="M102" s="349" t="s">
        <v>9961</v>
      </c>
      <c r="N102" s="347" t="s">
        <v>9962</v>
      </c>
    </row>
    <row r="103" spans="12:46">
      <c r="L103" s="6"/>
      <c r="M103" s="348" t="s">
        <v>3224</v>
      </c>
      <c r="N103" s="344">
        <f>N75/N100</f>
        <v>0.37801996750134581</v>
      </c>
    </row>
    <row r="104" spans="12:46">
      <c r="L104" s="6"/>
      <c r="M104" s="348" t="s">
        <v>3264</v>
      </c>
      <c r="N104" s="345">
        <f>N87/N100</f>
        <v>0.37048558350479938</v>
      </c>
      <c r="O104" s="343"/>
    </row>
    <row r="105" spans="12:46">
      <c r="L105" s="6"/>
      <c r="M105" s="350" t="s">
        <v>3263</v>
      </c>
      <c r="N105" s="346">
        <f>N99/N100</f>
        <v>0.25149444899385487</v>
      </c>
      <c r="O105" s="343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 codeName="Sheet18">
    <tabColor rgb="FFFFB7B7"/>
  </sheetPr>
  <dimension ref="A1:AS36"/>
  <sheetViews>
    <sheetView topLeftCell="M41" workbookViewId="0">
      <selection activeCell="W64" sqref="W64"/>
    </sheetView>
  </sheetViews>
  <sheetFormatPr defaultColWidth="9.1796875" defaultRowHeight="13.5"/>
  <cols>
    <col min="1" max="1" width="6" style="6" hidden="1" customWidth="1"/>
    <col min="2" max="2" width="11.81640625" style="6" hidden="1" customWidth="1"/>
    <col min="3" max="3" width="65.26953125" style="6" hidden="1" customWidth="1"/>
    <col min="4" max="4" width="4.1796875" style="6" hidden="1" customWidth="1"/>
    <col min="5" max="5" width="11.54296875" style="6" hidden="1" customWidth="1"/>
    <col min="6" max="6" width="25.54296875" style="6" hidden="1" customWidth="1"/>
    <col min="7" max="7" width="2" style="6" hidden="1" customWidth="1"/>
    <col min="8" max="8" width="37.1796875" style="6" hidden="1" customWidth="1"/>
    <col min="9" max="9" width="11" style="6" hidden="1" customWidth="1"/>
    <col min="10" max="10" width="28.453125" style="6" hidden="1" customWidth="1"/>
    <col min="11" max="11" width="24.1796875" style="6" hidden="1" customWidth="1"/>
    <col min="12" max="12" width="2" style="23" hidden="1" customWidth="1"/>
    <col min="13" max="13" width="60.54296875" style="20" bestFit="1" customWidth="1"/>
    <col min="14" max="14" width="11.7265625" style="1" bestFit="1" customWidth="1"/>
    <col min="15" max="44" width="9.26953125" style="1" bestFit="1" customWidth="1"/>
    <col min="45" max="16384" width="9.1796875" style="1"/>
  </cols>
  <sheetData>
    <row r="1" spans="1:45">
      <c r="A1" s="22" t="s">
        <v>3251</v>
      </c>
      <c r="B1" s="22" t="e">
        <f>#REF!</f>
        <v>#REF!</v>
      </c>
    </row>
    <row r="2" spans="1:45" ht="14">
      <c r="A2" s="7" t="s">
        <v>3367</v>
      </c>
      <c r="B2" s="7" t="s">
        <v>3454</v>
      </c>
      <c r="C2" s="7" t="s">
        <v>3456</v>
      </c>
      <c r="D2" s="456" t="s">
        <v>3455</v>
      </c>
      <c r="E2" s="456"/>
      <c r="F2" s="456"/>
      <c r="G2" s="456"/>
      <c r="H2" s="454" t="s">
        <v>3453</v>
      </c>
      <c r="I2" s="454"/>
      <c r="J2" s="454"/>
      <c r="K2" s="454"/>
      <c r="L2" s="455"/>
    </row>
    <row r="3" spans="1:45" s="25" customFormat="1" ht="14" thickBot="1">
      <c r="A3" s="2"/>
      <c r="B3" s="2"/>
      <c r="C3" s="2"/>
      <c r="D3" s="2">
        <v>1</v>
      </c>
      <c r="E3" s="2">
        <v>2</v>
      </c>
      <c r="F3" s="2">
        <v>3</v>
      </c>
      <c r="G3" s="2">
        <v>4</v>
      </c>
      <c r="H3" s="2">
        <v>1</v>
      </c>
      <c r="I3" s="2">
        <v>2</v>
      </c>
      <c r="J3" s="2">
        <v>3</v>
      </c>
      <c r="K3" s="2">
        <v>4</v>
      </c>
      <c r="L3" s="3">
        <v>5</v>
      </c>
      <c r="M3" s="24"/>
      <c r="N3" s="25">
        <v>2020</v>
      </c>
      <c r="O3" s="25">
        <v>2021</v>
      </c>
      <c r="P3" s="25">
        <v>2022</v>
      </c>
      <c r="Q3" s="25">
        <v>2023</v>
      </c>
      <c r="R3" s="25">
        <v>2024</v>
      </c>
      <c r="S3" s="25">
        <v>2025</v>
      </c>
      <c r="T3" s="25">
        <v>2026</v>
      </c>
      <c r="U3" s="25">
        <v>2027</v>
      </c>
      <c r="V3" s="25">
        <v>2028</v>
      </c>
      <c r="W3" s="25">
        <v>2029</v>
      </c>
      <c r="X3" s="25">
        <v>2030</v>
      </c>
      <c r="Y3" s="25">
        <v>2031</v>
      </c>
      <c r="Z3" s="25">
        <v>2032</v>
      </c>
      <c r="AA3" s="25">
        <v>2033</v>
      </c>
      <c r="AB3" s="25">
        <v>2034</v>
      </c>
      <c r="AC3" s="25">
        <v>2035</v>
      </c>
      <c r="AD3" s="25">
        <v>2036</v>
      </c>
      <c r="AE3" s="25">
        <v>2037</v>
      </c>
      <c r="AF3" s="25">
        <v>2038</v>
      </c>
      <c r="AG3" s="25">
        <v>2039</v>
      </c>
      <c r="AH3" s="25">
        <v>2040</v>
      </c>
      <c r="AI3" s="25">
        <v>2041</v>
      </c>
      <c r="AJ3" s="25">
        <v>2042</v>
      </c>
      <c r="AK3" s="25">
        <v>2043</v>
      </c>
      <c r="AL3" s="25">
        <v>2044</v>
      </c>
      <c r="AM3" s="25">
        <v>2045</v>
      </c>
      <c r="AN3" s="25">
        <v>2046</v>
      </c>
      <c r="AO3" s="25">
        <v>2047</v>
      </c>
      <c r="AP3" s="25">
        <v>2048</v>
      </c>
      <c r="AQ3" s="25">
        <v>2049</v>
      </c>
      <c r="AR3" s="25">
        <v>2050</v>
      </c>
    </row>
    <row r="4" spans="1:45" ht="14" thickTop="1"/>
    <row r="5" spans="1:45" ht="14">
      <c r="M5" s="26" t="s">
        <v>3471</v>
      </c>
    </row>
    <row r="6" spans="1:45">
      <c r="A6" s="6" t="s">
        <v>3457</v>
      </c>
      <c r="B6" s="6" t="s">
        <v>0</v>
      </c>
      <c r="N6" s="1">
        <v>2019</v>
      </c>
      <c r="O6" s="1">
        <v>2020</v>
      </c>
      <c r="P6" s="1">
        <v>2021</v>
      </c>
      <c r="Q6" s="1">
        <v>2022</v>
      </c>
      <c r="R6" s="1">
        <v>2023</v>
      </c>
      <c r="S6" s="1">
        <v>2024</v>
      </c>
      <c r="T6" s="1">
        <v>2025</v>
      </c>
      <c r="U6" s="1">
        <v>2026</v>
      </c>
      <c r="V6" s="1">
        <v>2027</v>
      </c>
      <c r="W6" s="1">
        <v>2028</v>
      </c>
      <c r="X6" s="1">
        <v>2029</v>
      </c>
      <c r="Y6" s="1">
        <v>2030</v>
      </c>
      <c r="Z6" s="1">
        <v>2031</v>
      </c>
      <c r="AA6" s="1">
        <v>2032</v>
      </c>
      <c r="AB6" s="1">
        <v>2033</v>
      </c>
      <c r="AC6" s="1">
        <v>2034</v>
      </c>
      <c r="AD6" s="1">
        <v>2035</v>
      </c>
      <c r="AE6" s="1">
        <v>2036</v>
      </c>
      <c r="AF6" s="1">
        <v>2037</v>
      </c>
      <c r="AG6" s="1">
        <v>2038</v>
      </c>
      <c r="AH6" s="1">
        <v>2039</v>
      </c>
      <c r="AI6" s="1">
        <v>2040</v>
      </c>
      <c r="AJ6" s="1">
        <v>2041</v>
      </c>
      <c r="AK6" s="1">
        <v>2042</v>
      </c>
      <c r="AL6" s="1">
        <v>2043</v>
      </c>
      <c r="AM6" s="1">
        <v>2044</v>
      </c>
      <c r="AN6" s="1">
        <v>2045</v>
      </c>
      <c r="AO6" s="1">
        <v>2046</v>
      </c>
      <c r="AP6" s="1">
        <v>2047</v>
      </c>
      <c r="AQ6" s="1">
        <v>2048</v>
      </c>
      <c r="AR6" s="1">
        <v>2049</v>
      </c>
      <c r="AS6" s="1">
        <v>2050</v>
      </c>
    </row>
    <row r="7" spans="1:45">
      <c r="A7" s="6" t="s">
        <v>3457</v>
      </c>
      <c r="B7" s="6" t="s">
        <v>0</v>
      </c>
      <c r="C7" s="6" t="str">
        <f>H7&amp;" "&amp;J7</f>
        <v>BCEU BAU Components Energy Use electricity bf</v>
      </c>
      <c r="H7" s="6" t="s">
        <v>3390</v>
      </c>
      <c r="I7" s="6" t="s">
        <v>3223</v>
      </c>
      <c r="J7" s="6" t="s">
        <v>3425</v>
      </c>
      <c r="M7" s="20" t="str">
        <f>B7</f>
        <v>EPS</v>
      </c>
      <c r="N7" s="21">
        <f>SUMIFS(EPS!H:H,EPS!$B:$B,$H7,EPS!$C:$C,"*"&amp;$I7&amp;"*",EPS!$D:$D,$J7)</f>
        <v>586021500000000</v>
      </c>
      <c r="O7" s="21">
        <f>SUMIFS(EPS!I:I,EPS!$B:$B,$H7,EPS!$C:$C,"*"&amp;$I7&amp;"*",EPS!$D:$D,$J7)</f>
        <v>617374100000000</v>
      </c>
      <c r="P7" s="21">
        <f>SUMIFS(EPS!J:J,EPS!$B:$B,$H7,EPS!$C:$C,"*"&amp;$I7&amp;"*",EPS!$D:$D,$J7)</f>
        <v>614610700000000</v>
      </c>
      <c r="Q7" s="21">
        <f>SUMIFS(EPS!K:K,EPS!$B:$B,$H7,EPS!$C:$C,"*"&amp;$I7&amp;"*",EPS!$D:$D,$J7)</f>
        <v>604003100000000</v>
      </c>
      <c r="R7" s="21">
        <f>SUMIFS(EPS!L:L,EPS!$B:$B,$H7,EPS!$C:$C,"*"&amp;$I7&amp;"*",EPS!$D:$D,$J7)</f>
        <v>615001200000000</v>
      </c>
      <c r="S7" s="21">
        <f>SUMIFS(EPS!M:M,EPS!$B:$B,$H7,EPS!$C:$C,"*"&amp;$I7&amp;"*",EPS!$D:$D,$J7)</f>
        <v>624702500000000</v>
      </c>
      <c r="T7" s="21">
        <f>SUMIFS(EPS!N:N,EPS!$B:$B,$H7,EPS!$C:$C,"*"&amp;$I7&amp;"*",EPS!$D:$D,$J7)</f>
        <v>636307000000000</v>
      </c>
      <c r="U7" s="21">
        <f>SUMIFS(EPS!O:O,EPS!$B:$B,$H7,EPS!$C:$C,"*"&amp;$I7&amp;"*",EPS!$D:$D,$J7)</f>
        <v>647984600000000</v>
      </c>
      <c r="V7" s="21">
        <f>SUMIFS(EPS!P:P,EPS!$B:$B,$H7,EPS!$C:$C,"*"&amp;$I7&amp;"*",EPS!$D:$D,$J7)</f>
        <v>658183300000000</v>
      </c>
      <c r="W7" s="21">
        <f>SUMIFS(EPS!Q:Q,EPS!$B:$B,$H7,EPS!$C:$C,"*"&amp;$I7&amp;"*",EPS!$D:$D,$J7)</f>
        <v>670222900000000</v>
      </c>
      <c r="X7" s="21">
        <f>SUMIFS(EPS!R:R,EPS!$B:$B,$H7,EPS!$C:$C,"*"&amp;$I7&amp;"*",EPS!$D:$D,$J7)</f>
        <v>681058400000000</v>
      </c>
      <c r="Y7" s="21">
        <f>SUMIFS(EPS!S:S,EPS!$B:$B,$H7,EPS!$C:$C,"*"&amp;$I7&amp;"*",EPS!$D:$D,$J7)</f>
        <v>690622300000000</v>
      </c>
      <c r="Z7" s="21">
        <f>SUMIFS(EPS!T:T,EPS!$B:$B,$H7,EPS!$C:$C,"*"&amp;$I7&amp;"*",EPS!$D:$D,$J7)</f>
        <v>700143700000000</v>
      </c>
      <c r="AA7" s="21">
        <f>SUMIFS(EPS!U:U,EPS!$B:$B,$H7,EPS!$C:$C,"*"&amp;$I7&amp;"*",EPS!$D:$D,$J7)</f>
        <v>703323500000000</v>
      </c>
      <c r="AB7" s="21">
        <f>SUMIFS(EPS!V:V,EPS!$B:$B,$H7,EPS!$C:$C,"*"&amp;$I7&amp;"*",EPS!$D:$D,$J7)</f>
        <v>709048200000000</v>
      </c>
      <c r="AC7" s="21">
        <f>SUMIFS(EPS!W:W,EPS!$B:$B,$H7,EPS!$C:$C,"*"&amp;$I7&amp;"*",EPS!$D:$D,$J7)</f>
        <v>711992900000000</v>
      </c>
      <c r="AD7" s="21">
        <f>SUMIFS(EPS!X:X,EPS!$B:$B,$H7,EPS!$C:$C,"*"&amp;$I7&amp;"*",EPS!$D:$D,$J7)</f>
        <v>715652600000000</v>
      </c>
      <c r="AE7" s="21">
        <f>SUMIFS(EPS!Y:Y,EPS!$B:$B,$H7,EPS!$C:$C,"*"&amp;$I7&amp;"*",EPS!$D:$D,$J7)</f>
        <v>718868100000000</v>
      </c>
      <c r="AF7" s="21">
        <f>SUMIFS(EPS!Z:Z,EPS!$B:$B,$H7,EPS!$C:$C,"*"&amp;$I7&amp;"*",EPS!$D:$D,$J7)</f>
        <v>726977100000000</v>
      </c>
      <c r="AG7" s="21">
        <f>SUMIFS(EPS!AA:AA,EPS!$B:$B,$H7,EPS!$C:$C,"*"&amp;$I7&amp;"*",EPS!$D:$D,$J7)</f>
        <v>730780600000000</v>
      </c>
      <c r="AH7" s="21">
        <f>SUMIFS(EPS!AB:AB,EPS!$B:$B,$H7,EPS!$C:$C,"*"&amp;$I7&amp;"*",EPS!$D:$D,$J7)</f>
        <v>733933600000000</v>
      </c>
      <c r="AI7" s="21">
        <f>SUMIFS(EPS!AC:AC,EPS!$B:$B,$H7,EPS!$C:$C,"*"&amp;$I7&amp;"*",EPS!$D:$D,$J7)</f>
        <v>736441900000000</v>
      </c>
      <c r="AJ7" s="21">
        <f>SUMIFS(EPS!AD:AD,EPS!$B:$B,$H7,EPS!$C:$C,"*"&amp;$I7&amp;"*",EPS!$D:$D,$J7)</f>
        <v>739105900000000</v>
      </c>
      <c r="AK7" s="21">
        <f>SUMIFS(EPS!AE:AE,EPS!$B:$B,$H7,EPS!$C:$C,"*"&amp;$I7&amp;"*",EPS!$D:$D,$J7)</f>
        <v>738163700000000</v>
      </c>
      <c r="AL7" s="21">
        <f>SUMIFS(EPS!AF:AF,EPS!$B:$B,$H7,EPS!$C:$C,"*"&amp;$I7&amp;"*",EPS!$D:$D,$J7)</f>
        <v>742938200000000</v>
      </c>
      <c r="AM7" s="21">
        <f>SUMIFS(EPS!AG:AG,EPS!$B:$B,$H7,EPS!$C:$C,"*"&amp;$I7&amp;"*",EPS!$D:$D,$J7)</f>
        <v>746815200000000</v>
      </c>
      <c r="AN7" s="21">
        <f>SUMIFS(EPS!AH:AH,EPS!$B:$B,$H7,EPS!$C:$C,"*"&amp;$I7&amp;"*",EPS!$D:$D,$J7)</f>
        <v>749024900000000</v>
      </c>
      <c r="AO7" s="21">
        <f>SUMIFS(EPS!AI:AI,EPS!$B:$B,$H7,EPS!$C:$C,"*"&amp;$I7&amp;"*",EPS!$D:$D,$J7)</f>
        <v>751008500000000</v>
      </c>
      <c r="AP7" s="21">
        <f>SUMIFS(EPS!AJ:AJ,EPS!$B:$B,$H7,EPS!$C:$C,"*"&amp;$I7&amp;"*",EPS!$D:$D,$J7)</f>
        <v>754024600000000</v>
      </c>
      <c r="AQ7" s="21">
        <f>SUMIFS(EPS!AK:AK,EPS!$B:$B,$H7,EPS!$C:$C,"*"&amp;$I7&amp;"*",EPS!$D:$D,$J7)</f>
        <v>756381200000000</v>
      </c>
      <c r="AR7" s="21">
        <f>SUMIFS(EPS!AL:AL,EPS!$B:$B,$H7,EPS!$C:$C,"*"&amp;$I7&amp;"*",EPS!$D:$D,$J7)</f>
        <v>759315900000000</v>
      </c>
      <c r="AS7" s="21">
        <f>SUMIFS(EPS!AM:AM,EPS!$B:$B,$H7,EPS!$C:$C,"*"&amp;$I7&amp;"*",EPS!$D:$D,$J7)</f>
        <v>761372900000000</v>
      </c>
    </row>
    <row r="8" spans="1:45">
      <c r="A8" s="6" t="s">
        <v>3457</v>
      </c>
      <c r="B8" s="6" t="s">
        <v>0</v>
      </c>
      <c r="C8" s="6" t="str">
        <f t="shared" ref="C8:C17" si="0">H8&amp;" "&amp;J8</f>
        <v>BCEU BAU Components Energy Use hard coal bf</v>
      </c>
      <c r="H8" s="6" t="str">
        <f>H7</f>
        <v>BCEU BAU Components Energy Use</v>
      </c>
      <c r="I8" s="6" t="s">
        <v>3223</v>
      </c>
      <c r="J8" s="6" t="s">
        <v>3434</v>
      </c>
      <c r="M8" s="20" t="str">
        <f t="shared" ref="M8:M16" si="1">B8</f>
        <v>EPS</v>
      </c>
      <c r="N8" s="21">
        <f>SUMIFS(EPS!H:H,EPS!$B:$B,$H8,EPS!$C:$C,"*"&amp;$I8&amp;"*",EPS!$D:$D,$J8)</f>
        <v>0</v>
      </c>
      <c r="O8" s="21">
        <f>SUMIFS(EPS!I:I,EPS!$B:$B,$H8,EPS!$C:$C,"*"&amp;$I8&amp;"*",EPS!$D:$D,$J8)</f>
        <v>0</v>
      </c>
      <c r="P8" s="21">
        <f>SUMIFS(EPS!J:J,EPS!$B:$B,$H8,EPS!$C:$C,"*"&amp;$I8&amp;"*",EPS!$D:$D,$J8)</f>
        <v>0</v>
      </c>
      <c r="Q8" s="21">
        <f>SUMIFS(EPS!K:K,EPS!$B:$B,$H8,EPS!$C:$C,"*"&amp;$I8&amp;"*",EPS!$D:$D,$J8)</f>
        <v>0</v>
      </c>
      <c r="R8" s="21">
        <f>SUMIFS(EPS!L:L,EPS!$B:$B,$H8,EPS!$C:$C,"*"&amp;$I8&amp;"*",EPS!$D:$D,$J8)</f>
        <v>0</v>
      </c>
      <c r="S8" s="21">
        <f>SUMIFS(EPS!M:M,EPS!$B:$B,$H8,EPS!$C:$C,"*"&amp;$I8&amp;"*",EPS!$D:$D,$J8)</f>
        <v>0</v>
      </c>
      <c r="T8" s="21">
        <f>SUMIFS(EPS!N:N,EPS!$B:$B,$H8,EPS!$C:$C,"*"&amp;$I8&amp;"*",EPS!$D:$D,$J8)</f>
        <v>0</v>
      </c>
      <c r="U8" s="21">
        <f>SUMIFS(EPS!O:O,EPS!$B:$B,$H8,EPS!$C:$C,"*"&amp;$I8&amp;"*",EPS!$D:$D,$J8)</f>
        <v>0</v>
      </c>
      <c r="V8" s="21">
        <f>SUMIFS(EPS!P:P,EPS!$B:$B,$H8,EPS!$C:$C,"*"&amp;$I8&amp;"*",EPS!$D:$D,$J8)</f>
        <v>0</v>
      </c>
      <c r="W8" s="21">
        <f>SUMIFS(EPS!Q:Q,EPS!$B:$B,$H8,EPS!$C:$C,"*"&amp;$I8&amp;"*",EPS!$D:$D,$J8)</f>
        <v>0</v>
      </c>
      <c r="X8" s="21">
        <f>SUMIFS(EPS!R:R,EPS!$B:$B,$H8,EPS!$C:$C,"*"&amp;$I8&amp;"*",EPS!$D:$D,$J8)</f>
        <v>0</v>
      </c>
      <c r="Y8" s="21">
        <f>SUMIFS(EPS!S:S,EPS!$B:$B,$H8,EPS!$C:$C,"*"&amp;$I8&amp;"*",EPS!$D:$D,$J8)</f>
        <v>0</v>
      </c>
      <c r="Z8" s="21">
        <f>SUMIFS(EPS!T:T,EPS!$B:$B,$H8,EPS!$C:$C,"*"&amp;$I8&amp;"*",EPS!$D:$D,$J8)</f>
        <v>0</v>
      </c>
      <c r="AA8" s="21">
        <f>SUMIFS(EPS!U:U,EPS!$B:$B,$H8,EPS!$C:$C,"*"&amp;$I8&amp;"*",EPS!$D:$D,$J8)</f>
        <v>0</v>
      </c>
      <c r="AB8" s="21">
        <f>SUMIFS(EPS!V:V,EPS!$B:$B,$H8,EPS!$C:$C,"*"&amp;$I8&amp;"*",EPS!$D:$D,$J8)</f>
        <v>0</v>
      </c>
      <c r="AC8" s="21">
        <f>SUMIFS(EPS!W:W,EPS!$B:$B,$H8,EPS!$C:$C,"*"&amp;$I8&amp;"*",EPS!$D:$D,$J8)</f>
        <v>0</v>
      </c>
      <c r="AD8" s="21">
        <f>SUMIFS(EPS!X:X,EPS!$B:$B,$H8,EPS!$C:$C,"*"&amp;$I8&amp;"*",EPS!$D:$D,$J8)</f>
        <v>0</v>
      </c>
      <c r="AE8" s="21">
        <f>SUMIFS(EPS!Y:Y,EPS!$B:$B,$H8,EPS!$C:$C,"*"&amp;$I8&amp;"*",EPS!$D:$D,$J8)</f>
        <v>0</v>
      </c>
      <c r="AF8" s="21">
        <f>SUMIFS(EPS!Z:Z,EPS!$B:$B,$H8,EPS!$C:$C,"*"&amp;$I8&amp;"*",EPS!$D:$D,$J8)</f>
        <v>0</v>
      </c>
      <c r="AG8" s="21">
        <f>SUMIFS(EPS!AA:AA,EPS!$B:$B,$H8,EPS!$C:$C,"*"&amp;$I8&amp;"*",EPS!$D:$D,$J8)</f>
        <v>0</v>
      </c>
      <c r="AH8" s="21">
        <f>SUMIFS(EPS!AB:AB,EPS!$B:$B,$H8,EPS!$C:$C,"*"&amp;$I8&amp;"*",EPS!$D:$D,$J8)</f>
        <v>0</v>
      </c>
      <c r="AI8" s="21">
        <f>SUMIFS(EPS!AC:AC,EPS!$B:$B,$H8,EPS!$C:$C,"*"&amp;$I8&amp;"*",EPS!$D:$D,$J8)</f>
        <v>0</v>
      </c>
      <c r="AJ8" s="21">
        <f>SUMIFS(EPS!AD:AD,EPS!$B:$B,$H8,EPS!$C:$C,"*"&amp;$I8&amp;"*",EPS!$D:$D,$J8)</f>
        <v>0</v>
      </c>
      <c r="AK8" s="21">
        <f>SUMIFS(EPS!AE:AE,EPS!$B:$B,$H8,EPS!$C:$C,"*"&amp;$I8&amp;"*",EPS!$D:$D,$J8)</f>
        <v>0</v>
      </c>
      <c r="AL8" s="21">
        <f>SUMIFS(EPS!AF:AF,EPS!$B:$B,$H8,EPS!$C:$C,"*"&amp;$I8&amp;"*",EPS!$D:$D,$J8)</f>
        <v>0</v>
      </c>
      <c r="AM8" s="21">
        <f>SUMIFS(EPS!AG:AG,EPS!$B:$B,$H8,EPS!$C:$C,"*"&amp;$I8&amp;"*",EPS!$D:$D,$J8)</f>
        <v>0</v>
      </c>
      <c r="AN8" s="21">
        <f>SUMIFS(EPS!AH:AH,EPS!$B:$B,$H8,EPS!$C:$C,"*"&amp;$I8&amp;"*",EPS!$D:$D,$J8)</f>
        <v>0</v>
      </c>
      <c r="AO8" s="21">
        <f>SUMIFS(EPS!AI:AI,EPS!$B:$B,$H8,EPS!$C:$C,"*"&amp;$I8&amp;"*",EPS!$D:$D,$J8)</f>
        <v>0</v>
      </c>
      <c r="AP8" s="21">
        <f>SUMIFS(EPS!AJ:AJ,EPS!$B:$B,$H8,EPS!$C:$C,"*"&amp;$I8&amp;"*",EPS!$D:$D,$J8)</f>
        <v>0</v>
      </c>
      <c r="AQ8" s="21">
        <f>SUMIFS(EPS!AK:AK,EPS!$B:$B,$H8,EPS!$C:$C,"*"&amp;$I8&amp;"*",EPS!$D:$D,$J8)</f>
        <v>0</v>
      </c>
      <c r="AR8" s="21">
        <f>SUMIFS(EPS!AL:AL,EPS!$B:$B,$H8,EPS!$C:$C,"*"&amp;$I8&amp;"*",EPS!$D:$D,$J8)</f>
        <v>0</v>
      </c>
      <c r="AS8" s="21">
        <f>SUMIFS(EPS!AM:AM,EPS!$B:$B,$H8,EPS!$C:$C,"*"&amp;$I8&amp;"*",EPS!$D:$D,$J8)</f>
        <v>0</v>
      </c>
    </row>
    <row r="9" spans="1:45">
      <c r="A9" s="6" t="s">
        <v>3457</v>
      </c>
      <c r="B9" s="6" t="s">
        <v>0</v>
      </c>
      <c r="C9" s="6" t="str">
        <f t="shared" si="0"/>
        <v>BCEU BAU Components Energy Use natural gas bf</v>
      </c>
      <c r="H9" s="6" t="str">
        <f t="shared" ref="H9:H16" si="2">H8</f>
        <v>BCEU BAU Components Energy Use</v>
      </c>
      <c r="I9" s="6" t="s">
        <v>3223</v>
      </c>
      <c r="J9" s="6" t="s">
        <v>3435</v>
      </c>
      <c r="M9" s="20" t="str">
        <f t="shared" si="1"/>
        <v>EPS</v>
      </c>
      <c r="N9" s="21">
        <f>SUMIFS(EPS!H:H,EPS!$B:$B,$H9,EPS!$C:$C,"*"&amp;$I9&amp;"*",EPS!$D:$D,$J9)</f>
        <v>735290000000000</v>
      </c>
      <c r="O9" s="21">
        <f>SUMIFS(EPS!I:I,EPS!$B:$B,$H9,EPS!$C:$C,"*"&amp;$I9&amp;"*",EPS!$D:$D,$J9)</f>
        <v>696597000000000</v>
      </c>
      <c r="P9" s="21">
        <f>SUMIFS(EPS!J:J,EPS!$B:$B,$H9,EPS!$C:$C,"*"&amp;$I9&amp;"*",EPS!$D:$D,$J9)</f>
        <v>703256000000000</v>
      </c>
      <c r="Q9" s="21">
        <f>SUMIFS(EPS!K:K,EPS!$B:$B,$H9,EPS!$C:$C,"*"&amp;$I9&amp;"*",EPS!$D:$D,$J9)</f>
        <v>680881000000000</v>
      </c>
      <c r="R9" s="21">
        <f>SUMIFS(EPS!L:L,EPS!$B:$B,$H9,EPS!$C:$C,"*"&amp;$I9&amp;"*",EPS!$D:$D,$J9)</f>
        <v>676828000000000</v>
      </c>
      <c r="S9" s="21">
        <f>SUMIFS(EPS!M:M,EPS!$B:$B,$H9,EPS!$C:$C,"*"&amp;$I9&amp;"*",EPS!$D:$D,$J9)</f>
        <v>672628000000000</v>
      </c>
      <c r="T9" s="21">
        <f>SUMIFS(EPS!N:N,EPS!$B:$B,$H9,EPS!$C:$C,"*"&amp;$I9&amp;"*",EPS!$D:$D,$J9)</f>
        <v>666513000000000</v>
      </c>
      <c r="U9" s="21">
        <f>SUMIFS(EPS!O:O,EPS!$B:$B,$H9,EPS!$C:$C,"*"&amp;$I9&amp;"*",EPS!$D:$D,$J9)</f>
        <v>660430000000000</v>
      </c>
      <c r="V9" s="21">
        <f>SUMIFS(EPS!P:P,EPS!$B:$B,$H9,EPS!$C:$C,"*"&amp;$I9&amp;"*",EPS!$D:$D,$J9)</f>
        <v>654029000000000</v>
      </c>
      <c r="W9" s="21">
        <f>SUMIFS(EPS!Q:Q,EPS!$B:$B,$H9,EPS!$C:$C,"*"&amp;$I9&amp;"*",EPS!$D:$D,$J9)</f>
        <v>645627000000000</v>
      </c>
      <c r="X9" s="21">
        <f>SUMIFS(EPS!R:R,EPS!$B:$B,$H9,EPS!$C:$C,"*"&amp;$I9&amp;"*",EPS!$D:$D,$J9)</f>
        <v>637323000000000</v>
      </c>
      <c r="Y9" s="21">
        <f>SUMIFS(EPS!S:S,EPS!$B:$B,$H9,EPS!$C:$C,"*"&amp;$I9&amp;"*",EPS!$D:$D,$J9)</f>
        <v>629386000000000</v>
      </c>
      <c r="Z9" s="21">
        <f>SUMIFS(EPS!T:T,EPS!$B:$B,$H9,EPS!$C:$C,"*"&amp;$I9&amp;"*",EPS!$D:$D,$J9)</f>
        <v>624621000000000</v>
      </c>
      <c r="AA9" s="21">
        <f>SUMIFS(EPS!U:U,EPS!$B:$B,$H9,EPS!$C:$C,"*"&amp;$I9&amp;"*",EPS!$D:$D,$J9)</f>
        <v>624492000000000</v>
      </c>
      <c r="AB9" s="21">
        <f>SUMIFS(EPS!V:V,EPS!$B:$B,$H9,EPS!$C:$C,"*"&amp;$I9&amp;"*",EPS!$D:$D,$J9)</f>
        <v>623808000000000</v>
      </c>
      <c r="AC9" s="21">
        <f>SUMIFS(EPS!W:W,EPS!$B:$B,$H9,EPS!$C:$C,"*"&amp;$I9&amp;"*",EPS!$D:$D,$J9)</f>
        <v>624937000000000</v>
      </c>
      <c r="AD9" s="21">
        <f>SUMIFS(EPS!X:X,EPS!$B:$B,$H9,EPS!$C:$C,"*"&amp;$I9&amp;"*",EPS!$D:$D,$J9)</f>
        <v>625839000000000</v>
      </c>
      <c r="AE9" s="21">
        <f>SUMIFS(EPS!Y:Y,EPS!$B:$B,$H9,EPS!$C:$C,"*"&amp;$I9&amp;"*",EPS!$D:$D,$J9)</f>
        <v>627098000000000</v>
      </c>
      <c r="AF9" s="21">
        <f>SUMIFS(EPS!Z:Z,EPS!$B:$B,$H9,EPS!$C:$C,"*"&amp;$I9&amp;"*",EPS!$D:$D,$J9)</f>
        <v>626682000000000</v>
      </c>
      <c r="AG9" s="21">
        <f>SUMIFS(EPS!AA:AA,EPS!$B:$B,$H9,EPS!$C:$C,"*"&amp;$I9&amp;"*",EPS!$D:$D,$J9)</f>
        <v>627939000000000</v>
      </c>
      <c r="AH9" s="21">
        <f>SUMIFS(EPS!AB:AB,EPS!$B:$B,$H9,EPS!$C:$C,"*"&amp;$I9&amp;"*",EPS!$D:$D,$J9)</f>
        <v>629693000000000</v>
      </c>
      <c r="AI9" s="21">
        <f>SUMIFS(EPS!AC:AC,EPS!$B:$B,$H9,EPS!$C:$C,"*"&amp;$I9&amp;"*",EPS!$D:$D,$J9)</f>
        <v>631824000000000</v>
      </c>
      <c r="AJ9" s="21">
        <f>SUMIFS(EPS!AD:AD,EPS!$B:$B,$H9,EPS!$C:$C,"*"&amp;$I9&amp;"*",EPS!$D:$D,$J9)</f>
        <v>634410000000000</v>
      </c>
      <c r="AK9" s="21">
        <f>SUMIFS(EPS!AE:AE,EPS!$B:$B,$H9,EPS!$C:$C,"*"&amp;$I9&amp;"*",EPS!$D:$D,$J9)</f>
        <v>638621000000000</v>
      </c>
      <c r="AL9" s="21">
        <f>SUMIFS(EPS!AF:AF,EPS!$B:$B,$H9,EPS!$C:$C,"*"&amp;$I9&amp;"*",EPS!$D:$D,$J9)</f>
        <v>640851000000000</v>
      </c>
      <c r="AM9" s="21">
        <f>SUMIFS(EPS!AG:AG,EPS!$B:$B,$H9,EPS!$C:$C,"*"&amp;$I9&amp;"*",EPS!$D:$D,$J9)</f>
        <v>643605000000000</v>
      </c>
      <c r="AN9" s="21">
        <f>SUMIFS(EPS!AH:AH,EPS!$B:$B,$H9,EPS!$C:$C,"*"&amp;$I9&amp;"*",EPS!$D:$D,$J9)</f>
        <v>647341000000000</v>
      </c>
      <c r="AO9" s="21">
        <f>SUMIFS(EPS!AI:AI,EPS!$B:$B,$H9,EPS!$C:$C,"*"&amp;$I9&amp;"*",EPS!$D:$D,$J9)</f>
        <v>651522000000000</v>
      </c>
      <c r="AP9" s="21">
        <f>SUMIFS(EPS!AJ:AJ,EPS!$B:$B,$H9,EPS!$C:$C,"*"&amp;$I9&amp;"*",EPS!$D:$D,$J9)</f>
        <v>655020000000000</v>
      </c>
      <c r="AQ9" s="21">
        <f>SUMIFS(EPS!AK:AK,EPS!$B:$B,$H9,EPS!$C:$C,"*"&amp;$I9&amp;"*",EPS!$D:$D,$J9)</f>
        <v>659360000000000</v>
      </c>
      <c r="AR9" s="21">
        <f>SUMIFS(EPS!AL:AL,EPS!$B:$B,$H9,EPS!$C:$C,"*"&amp;$I9&amp;"*",EPS!$D:$D,$J9)</f>
        <v>663631000000000</v>
      </c>
      <c r="AS9" s="21">
        <f>SUMIFS(EPS!AM:AM,EPS!$B:$B,$H9,EPS!$C:$C,"*"&amp;$I9&amp;"*",EPS!$D:$D,$J9)</f>
        <v>668535000000000</v>
      </c>
    </row>
    <row r="10" spans="1:45">
      <c r="A10" s="6" t="s">
        <v>3457</v>
      </c>
      <c r="B10" s="6" t="s">
        <v>0</v>
      </c>
      <c r="C10" s="6" t="str">
        <f t="shared" si="0"/>
        <v>BCEU BAU Components Energy Use biomass bf</v>
      </c>
      <c r="H10" s="6" t="str">
        <f t="shared" si="2"/>
        <v>BCEU BAU Components Energy Use</v>
      </c>
      <c r="I10" s="6" t="s">
        <v>3223</v>
      </c>
      <c r="J10" s="6" t="s">
        <v>3437</v>
      </c>
      <c r="M10" s="20" t="str">
        <f t="shared" si="1"/>
        <v>EPS</v>
      </c>
      <c r="N10" s="21">
        <f>SUMIFS(EPS!H:H,EPS!$B:$B,$H10,EPS!$C:$C,"*"&amp;$I10&amp;"*",EPS!$D:$D,$J10)</f>
        <v>160143200000000</v>
      </c>
      <c r="O10" s="21">
        <f>SUMIFS(EPS!I:I,EPS!$B:$B,$H10,EPS!$C:$C,"*"&amp;$I10&amp;"*",EPS!$D:$D,$J10)</f>
        <v>150759800000000</v>
      </c>
      <c r="P10" s="21">
        <f>SUMIFS(EPS!J:J,EPS!$B:$B,$H10,EPS!$C:$C,"*"&amp;$I10&amp;"*",EPS!$D:$D,$J10)</f>
        <v>151480200000000</v>
      </c>
      <c r="Q10" s="21">
        <f>SUMIFS(EPS!K:K,EPS!$B:$B,$H10,EPS!$C:$C,"*"&amp;$I10&amp;"*",EPS!$D:$D,$J10)</f>
        <v>144381000000000</v>
      </c>
      <c r="R10" s="21">
        <f>SUMIFS(EPS!L:L,EPS!$B:$B,$H10,EPS!$C:$C,"*"&amp;$I10&amp;"*",EPS!$D:$D,$J10)</f>
        <v>143793300000000</v>
      </c>
      <c r="S10" s="21">
        <f>SUMIFS(EPS!M:M,EPS!$B:$B,$H10,EPS!$C:$C,"*"&amp;$I10&amp;"*",EPS!$D:$D,$J10)</f>
        <v>144437900000000</v>
      </c>
      <c r="T10" s="21">
        <f>SUMIFS(EPS!N:N,EPS!$B:$B,$H10,EPS!$C:$C,"*"&amp;$I10&amp;"*",EPS!$D:$D,$J10)</f>
        <v>144561100000000</v>
      </c>
      <c r="U10" s="21">
        <f>SUMIFS(EPS!O:O,EPS!$B:$B,$H10,EPS!$C:$C,"*"&amp;$I10&amp;"*",EPS!$D:$D,$J10)</f>
        <v>144001900000000</v>
      </c>
      <c r="V10" s="21">
        <f>SUMIFS(EPS!P:P,EPS!$B:$B,$H10,EPS!$C:$C,"*"&amp;$I10&amp;"*",EPS!$D:$D,$J10)</f>
        <v>143670100000000</v>
      </c>
      <c r="W10" s="21">
        <f>SUMIFS(EPS!Q:Q,EPS!$B:$B,$H10,EPS!$C:$C,"*"&amp;$I10&amp;"*",EPS!$D:$D,$J10)</f>
        <v>142248400000000</v>
      </c>
      <c r="X10" s="21">
        <f>SUMIFS(EPS!R:R,EPS!$B:$B,$H10,EPS!$C:$C,"*"&amp;$I10&amp;"*",EPS!$D:$D,$J10)</f>
        <v>141565900000000</v>
      </c>
      <c r="Y10" s="21">
        <f>SUMIFS(EPS!S:S,EPS!$B:$B,$H10,EPS!$C:$C,"*"&amp;$I10&amp;"*",EPS!$D:$D,$J10)</f>
        <v>141111100000000</v>
      </c>
      <c r="Z10" s="21">
        <f>SUMIFS(EPS!T:T,EPS!$B:$B,$H10,EPS!$C:$C,"*"&amp;$I10&amp;"*",EPS!$D:$D,$J10)</f>
        <v>138817300000000</v>
      </c>
      <c r="AA10" s="21">
        <f>SUMIFS(EPS!U:U,EPS!$B:$B,$H10,EPS!$C:$C,"*"&amp;$I10&amp;"*",EPS!$D:$D,$J10)</f>
        <v>139262700000000</v>
      </c>
      <c r="AB10" s="21">
        <f>SUMIFS(EPS!V:V,EPS!$B:$B,$H10,EPS!$C:$C,"*"&amp;$I10&amp;"*",EPS!$D:$D,$J10)</f>
        <v>137651500000000</v>
      </c>
      <c r="AC10" s="21">
        <f>SUMIFS(EPS!W:W,EPS!$B:$B,$H10,EPS!$C:$C,"*"&amp;$I10&amp;"*",EPS!$D:$D,$J10)</f>
        <v>137111300000000</v>
      </c>
      <c r="AD10" s="21">
        <f>SUMIFS(EPS!X:X,EPS!$B:$B,$H10,EPS!$C:$C,"*"&amp;$I10&amp;"*",EPS!$D:$D,$J10)</f>
        <v>135869600000000</v>
      </c>
      <c r="AE10" s="21">
        <f>SUMIFS(EPS!Y:Y,EPS!$B:$B,$H10,EPS!$C:$C,"*"&amp;$I10&amp;"*",EPS!$D:$D,$J10)</f>
        <v>134296200000000</v>
      </c>
      <c r="AF10" s="21">
        <f>SUMIFS(EPS!Z:Z,EPS!$B:$B,$H10,EPS!$C:$C,"*"&amp;$I10&amp;"*",EPS!$D:$D,$J10)</f>
        <v>129803500000000</v>
      </c>
      <c r="AG10" s="21">
        <f>SUMIFS(EPS!AA:AA,EPS!$B:$B,$H10,EPS!$C:$C,"*"&amp;$I10&amp;"*",EPS!$D:$D,$J10)</f>
        <v>126666300000000</v>
      </c>
      <c r="AH10" s="21">
        <f>SUMIFS(EPS!AB:AB,EPS!$B:$B,$H10,EPS!$C:$C,"*"&amp;$I10&amp;"*",EPS!$D:$D,$J10)</f>
        <v>123405700000000</v>
      </c>
      <c r="AI10" s="21">
        <f>SUMIFS(EPS!AC:AC,EPS!$B:$B,$H10,EPS!$C:$C,"*"&amp;$I10&amp;"*",EPS!$D:$D,$J10)</f>
        <v>120088400000000</v>
      </c>
      <c r="AJ10" s="21">
        <f>SUMIFS(EPS!AD:AD,EPS!$B:$B,$H10,EPS!$C:$C,"*"&amp;$I10&amp;"*",EPS!$D:$D,$J10)</f>
        <v>116704700000000</v>
      </c>
      <c r="AK10" s="21">
        <f>SUMIFS(EPS!AE:AE,EPS!$B:$B,$H10,EPS!$C:$C,"*"&amp;$I10&amp;"*",EPS!$D:$D,$J10)</f>
        <v>114496300000000</v>
      </c>
      <c r="AL10" s="21">
        <f>SUMIFS(EPS!AF:AF,EPS!$B:$B,$H10,EPS!$C:$C,"*"&amp;$I10&amp;"*",EPS!$D:$D,$J10)</f>
        <v>110496500000000</v>
      </c>
      <c r="AM10" s="21">
        <f>SUMIFS(EPS!AG:AG,EPS!$B:$B,$H10,EPS!$C:$C,"*"&amp;$I10&amp;"*",EPS!$D:$D,$J10)</f>
        <v>106657900000000</v>
      </c>
      <c r="AN10" s="21">
        <f>SUMIFS(EPS!AH:AH,EPS!$B:$B,$H10,EPS!$C:$C,"*"&amp;$I10&amp;"*",EPS!$D:$D,$J10)</f>
        <v>103226700000000</v>
      </c>
      <c r="AO10" s="21">
        <f>SUMIFS(EPS!AI:AI,EPS!$B:$B,$H10,EPS!$C:$C,"*"&amp;$I10&amp;"*",EPS!$D:$D,$J10)</f>
        <v>99833500000000</v>
      </c>
      <c r="AP10" s="21">
        <f>SUMIFS(EPS!AJ:AJ,EPS!$B:$B,$H10,EPS!$C:$C,"*"&amp;$I10&amp;"*",EPS!$D:$D,$J10)</f>
        <v>96345600000000</v>
      </c>
      <c r="AQ10" s="21">
        <f>SUMIFS(EPS!AK:AK,EPS!$B:$B,$H10,EPS!$C:$C,"*"&amp;$I10&amp;"*",EPS!$D:$D,$J10)</f>
        <v>93094600000000</v>
      </c>
      <c r="AR10" s="21">
        <f>SUMIFS(EPS!AL:AL,EPS!$B:$B,$H10,EPS!$C:$C,"*"&amp;$I10&amp;"*",EPS!$D:$D,$J10)</f>
        <v>89843600000000</v>
      </c>
      <c r="AS10" s="21">
        <f>SUMIFS(EPS!AM:AM,EPS!$B:$B,$H10,EPS!$C:$C,"*"&amp;$I10&amp;"*",EPS!$D:$D,$J10)</f>
        <v>86839000000000</v>
      </c>
    </row>
    <row r="11" spans="1:45">
      <c r="A11" s="6" t="s">
        <v>3457</v>
      </c>
      <c r="B11" s="6" t="s">
        <v>0</v>
      </c>
      <c r="C11" s="6" t="str">
        <f t="shared" si="0"/>
        <v>BCEU BAU Components Energy Use petroleum diesel bf</v>
      </c>
      <c r="H11" s="6" t="str">
        <f t="shared" si="2"/>
        <v>BCEU BAU Components Energy Use</v>
      </c>
      <c r="I11" s="6" t="s">
        <v>3223</v>
      </c>
      <c r="J11" s="6" t="s">
        <v>3436</v>
      </c>
      <c r="M11" s="20" t="str">
        <f t="shared" si="1"/>
        <v>EPS</v>
      </c>
      <c r="N11" s="21">
        <f>SUMIFS(EPS!H:H,EPS!$B:$B,$H11,EPS!$C:$C,"*"&amp;$I11&amp;"*",EPS!$D:$D,$J11)</f>
        <v>53967200000000</v>
      </c>
      <c r="O11" s="21">
        <f>SUMIFS(EPS!I:I,EPS!$B:$B,$H11,EPS!$C:$C,"*"&amp;$I11&amp;"*",EPS!$D:$D,$J11)</f>
        <v>48720400000000</v>
      </c>
      <c r="P11" s="21">
        <f>SUMIFS(EPS!J:J,EPS!$B:$B,$H11,EPS!$C:$C,"*"&amp;$I11&amp;"*",EPS!$D:$D,$J11)</f>
        <v>46767000000000</v>
      </c>
      <c r="Q11" s="21">
        <f>SUMIFS(EPS!K:K,EPS!$B:$B,$H11,EPS!$C:$C,"*"&amp;$I11&amp;"*",EPS!$D:$D,$J11)</f>
        <v>42989000000000</v>
      </c>
      <c r="R11" s="21">
        <f>SUMIFS(EPS!L:L,EPS!$B:$B,$H11,EPS!$C:$C,"*"&amp;$I11&amp;"*",EPS!$D:$D,$J11)</f>
        <v>40634400000000</v>
      </c>
      <c r="S11" s="21">
        <f>SUMIFS(EPS!M:M,EPS!$B:$B,$H11,EPS!$C:$C,"*"&amp;$I11&amp;"*",EPS!$D:$D,$J11)</f>
        <v>38453800000000</v>
      </c>
      <c r="T11" s="21">
        <f>SUMIFS(EPS!N:N,EPS!$B:$B,$H11,EPS!$C:$C,"*"&amp;$I11&amp;"*",EPS!$D:$D,$J11)</f>
        <v>36371900000000</v>
      </c>
      <c r="U11" s="21">
        <f>SUMIFS(EPS!O:O,EPS!$B:$B,$H11,EPS!$C:$C,"*"&amp;$I11&amp;"*",EPS!$D:$D,$J11)</f>
        <v>34289800000000</v>
      </c>
      <c r="V11" s="21">
        <f>SUMIFS(EPS!P:P,EPS!$B:$B,$H11,EPS!$C:$C,"*"&amp;$I11&amp;"*",EPS!$D:$D,$J11)</f>
        <v>32366700000000</v>
      </c>
      <c r="W11" s="21">
        <f>SUMIFS(EPS!Q:Q,EPS!$B:$B,$H11,EPS!$C:$C,"*"&amp;$I11&amp;"*",EPS!$D:$D,$J11)</f>
        <v>30534500000000</v>
      </c>
      <c r="X11" s="21">
        <f>SUMIFS(EPS!R:R,EPS!$B:$B,$H11,EPS!$C:$C,"*"&amp;$I11&amp;"*",EPS!$D:$D,$J11)</f>
        <v>28831000000000</v>
      </c>
      <c r="Y11" s="21">
        <f>SUMIFS(EPS!S:S,EPS!$B:$B,$H11,EPS!$C:$C,"*"&amp;$I11&amp;"*",EPS!$D:$D,$J11)</f>
        <v>27241000000000</v>
      </c>
      <c r="Z11" s="21">
        <f>SUMIFS(EPS!T:T,EPS!$B:$B,$H11,EPS!$C:$C,"*"&amp;$I11&amp;"*",EPS!$D:$D,$J11)</f>
        <v>25757000000000</v>
      </c>
      <c r="AA11" s="21">
        <f>SUMIFS(EPS!U:U,EPS!$B:$B,$H11,EPS!$C:$C,"*"&amp;$I11&amp;"*",EPS!$D:$D,$J11)</f>
        <v>24432110000000</v>
      </c>
      <c r="AB11" s="21">
        <f>SUMIFS(EPS!V:V,EPS!$B:$B,$H11,EPS!$C:$C,"*"&amp;$I11&amp;"*",EPS!$D:$D,$J11)</f>
        <v>23129850000000</v>
      </c>
      <c r="AC11" s="21">
        <f>SUMIFS(EPS!W:W,EPS!$B:$B,$H11,EPS!$C:$C,"*"&amp;$I11&amp;"*",EPS!$D:$D,$J11)</f>
        <v>21941220000000</v>
      </c>
      <c r="AD11" s="21">
        <f>SUMIFS(EPS!X:X,EPS!$B:$B,$H11,EPS!$C:$C,"*"&amp;$I11&amp;"*",EPS!$D:$D,$J11)</f>
        <v>20828200000000</v>
      </c>
      <c r="AE11" s="21">
        <f>SUMIFS(EPS!Y:Y,EPS!$B:$B,$H11,EPS!$C:$C,"*"&amp;$I11&amp;"*",EPS!$D:$D,$J11)</f>
        <v>19813680000000</v>
      </c>
      <c r="AF11" s="21">
        <f>SUMIFS(EPS!Z:Z,EPS!$B:$B,$H11,EPS!$C:$C,"*"&amp;$I11&amp;"*",EPS!$D:$D,$J11)</f>
        <v>18837060000000</v>
      </c>
      <c r="AG11" s="21">
        <f>SUMIFS(EPS!AA:AA,EPS!$B:$B,$H11,EPS!$C:$C,"*"&amp;$I11&amp;"*",EPS!$D:$D,$J11)</f>
        <v>17966310000000</v>
      </c>
      <c r="AH11" s="21">
        <f>SUMIFS(EPS!AB:AB,EPS!$B:$B,$H11,EPS!$C:$C,"*"&amp;$I11&amp;"*",EPS!$D:$D,$J11)</f>
        <v>17163800000000</v>
      </c>
      <c r="AI11" s="21">
        <f>SUMIFS(EPS!AC:AC,EPS!$B:$B,$H11,EPS!$C:$C,"*"&amp;$I11&amp;"*",EPS!$D:$D,$J11)</f>
        <v>16429400000000</v>
      </c>
      <c r="AJ11" s="21">
        <f>SUMIFS(EPS!AD:AD,EPS!$B:$B,$H11,EPS!$C:$C,"*"&amp;$I11&amp;"*",EPS!$D:$D,$J11)</f>
        <v>15770710000000</v>
      </c>
      <c r="AK11" s="21">
        <f>SUMIFS(EPS!AE:AE,EPS!$B:$B,$H11,EPS!$C:$C,"*"&amp;$I11&amp;"*",EPS!$D:$D,$J11)</f>
        <v>15202880000000</v>
      </c>
      <c r="AL11" s="21">
        <f>SUMIFS(EPS!AF:AF,EPS!$B:$B,$H11,EPS!$C:$C,"*"&amp;$I11&amp;"*",EPS!$D:$D,$J11)</f>
        <v>14672900000000</v>
      </c>
      <c r="AM11" s="21">
        <f>SUMIFS(EPS!AG:AG,EPS!$B:$B,$H11,EPS!$C:$C,"*"&amp;$I11&amp;"*",EPS!$D:$D,$J11)</f>
        <v>14195910000000</v>
      </c>
      <c r="AN11" s="21">
        <f>SUMIFS(EPS!AH:AH,EPS!$B:$B,$H11,EPS!$C:$C,"*"&amp;$I11&amp;"*",EPS!$D:$D,$J11)</f>
        <v>13764360000000</v>
      </c>
      <c r="AO11" s="21">
        <f>SUMIFS(EPS!AI:AI,EPS!$B:$B,$H11,EPS!$C:$C,"*"&amp;$I11&amp;"*",EPS!$D:$D,$J11)</f>
        <v>13370660000000</v>
      </c>
      <c r="AP11" s="21">
        <f>SUMIFS(EPS!AJ:AJ,EPS!$B:$B,$H11,EPS!$C:$C,"*"&amp;$I11&amp;"*",EPS!$D:$D,$J11)</f>
        <v>13007250000000</v>
      </c>
      <c r="AQ11" s="21">
        <f>SUMIFS(EPS!AK:AK,EPS!$B:$B,$H11,EPS!$C:$C,"*"&amp;$I11&amp;"*",EPS!$D:$D,$J11)</f>
        <v>12689260000000</v>
      </c>
      <c r="AR11" s="21">
        <f>SUMIFS(EPS!AL:AL,EPS!$B:$B,$H11,EPS!$C:$C,"*"&amp;$I11&amp;"*",EPS!$D:$D,$J11)</f>
        <v>12393980000000</v>
      </c>
      <c r="AS11" s="21">
        <f>SUMIFS(EPS!AM:AM,EPS!$B:$B,$H11,EPS!$C:$C,"*"&amp;$I11&amp;"*",EPS!$D:$D,$J11)</f>
        <v>12144130000000</v>
      </c>
    </row>
    <row r="12" spans="1:45">
      <c r="A12" s="6" t="s">
        <v>3457</v>
      </c>
      <c r="B12" s="6" t="s">
        <v>0</v>
      </c>
      <c r="C12" s="6" t="str">
        <f t="shared" si="0"/>
        <v>BCEU BAU Components Energy Use heat bf</v>
      </c>
      <c r="H12" s="6" t="str">
        <f t="shared" si="2"/>
        <v>BCEU BAU Components Energy Use</v>
      </c>
      <c r="I12" s="6" t="s">
        <v>3223</v>
      </c>
      <c r="J12" s="6" t="s">
        <v>3225</v>
      </c>
      <c r="M12" s="20" t="str">
        <f t="shared" si="1"/>
        <v>EPS</v>
      </c>
      <c r="N12" s="21">
        <f>SUMIFS(EPS!H:H,EPS!$B:$B,$H12,EPS!$C:$C,"*"&amp;$I12&amp;"*",EPS!$D:$D,$J12)</f>
        <v>0</v>
      </c>
      <c r="O12" s="21">
        <f>SUMIFS(EPS!I:I,EPS!$B:$B,$H12,EPS!$C:$C,"*"&amp;$I12&amp;"*",EPS!$D:$D,$J12)</f>
        <v>0</v>
      </c>
      <c r="P12" s="21">
        <f>SUMIFS(EPS!J:J,EPS!$B:$B,$H12,EPS!$C:$C,"*"&amp;$I12&amp;"*",EPS!$D:$D,$J12)</f>
        <v>0</v>
      </c>
      <c r="Q12" s="21">
        <f>SUMIFS(EPS!K:K,EPS!$B:$B,$H12,EPS!$C:$C,"*"&amp;$I12&amp;"*",EPS!$D:$D,$J12)</f>
        <v>0</v>
      </c>
      <c r="R12" s="21">
        <f>SUMIFS(EPS!L:L,EPS!$B:$B,$H12,EPS!$C:$C,"*"&amp;$I12&amp;"*",EPS!$D:$D,$J12)</f>
        <v>0</v>
      </c>
      <c r="S12" s="21">
        <f>SUMIFS(EPS!M:M,EPS!$B:$B,$H12,EPS!$C:$C,"*"&amp;$I12&amp;"*",EPS!$D:$D,$J12)</f>
        <v>0</v>
      </c>
      <c r="T12" s="21">
        <f>SUMIFS(EPS!N:N,EPS!$B:$B,$H12,EPS!$C:$C,"*"&amp;$I12&amp;"*",EPS!$D:$D,$J12)</f>
        <v>0</v>
      </c>
      <c r="U12" s="21">
        <f>SUMIFS(EPS!O:O,EPS!$B:$B,$H12,EPS!$C:$C,"*"&amp;$I12&amp;"*",EPS!$D:$D,$J12)</f>
        <v>0</v>
      </c>
      <c r="V12" s="21">
        <f>SUMIFS(EPS!P:P,EPS!$B:$B,$H12,EPS!$C:$C,"*"&amp;$I12&amp;"*",EPS!$D:$D,$J12)</f>
        <v>0</v>
      </c>
      <c r="W12" s="21">
        <f>SUMIFS(EPS!Q:Q,EPS!$B:$B,$H12,EPS!$C:$C,"*"&amp;$I12&amp;"*",EPS!$D:$D,$J12)</f>
        <v>0</v>
      </c>
      <c r="X12" s="21">
        <f>SUMIFS(EPS!R:R,EPS!$B:$B,$H12,EPS!$C:$C,"*"&amp;$I12&amp;"*",EPS!$D:$D,$J12)</f>
        <v>0</v>
      </c>
      <c r="Y12" s="21">
        <f>SUMIFS(EPS!S:S,EPS!$B:$B,$H12,EPS!$C:$C,"*"&amp;$I12&amp;"*",EPS!$D:$D,$J12)</f>
        <v>0</v>
      </c>
      <c r="Z12" s="21">
        <f>SUMIFS(EPS!T:T,EPS!$B:$B,$H12,EPS!$C:$C,"*"&amp;$I12&amp;"*",EPS!$D:$D,$J12)</f>
        <v>0</v>
      </c>
      <c r="AA12" s="21">
        <f>SUMIFS(EPS!U:U,EPS!$B:$B,$H12,EPS!$C:$C,"*"&amp;$I12&amp;"*",EPS!$D:$D,$J12)</f>
        <v>0</v>
      </c>
      <c r="AB12" s="21">
        <f>SUMIFS(EPS!V:V,EPS!$B:$B,$H12,EPS!$C:$C,"*"&amp;$I12&amp;"*",EPS!$D:$D,$J12)</f>
        <v>0</v>
      </c>
      <c r="AC12" s="21">
        <f>SUMIFS(EPS!W:W,EPS!$B:$B,$H12,EPS!$C:$C,"*"&amp;$I12&amp;"*",EPS!$D:$D,$J12)</f>
        <v>0</v>
      </c>
      <c r="AD12" s="21">
        <f>SUMIFS(EPS!X:X,EPS!$B:$B,$H12,EPS!$C:$C,"*"&amp;$I12&amp;"*",EPS!$D:$D,$J12)</f>
        <v>0</v>
      </c>
      <c r="AE12" s="21">
        <f>SUMIFS(EPS!Y:Y,EPS!$B:$B,$H12,EPS!$C:$C,"*"&amp;$I12&amp;"*",EPS!$D:$D,$J12)</f>
        <v>0</v>
      </c>
      <c r="AF12" s="21">
        <f>SUMIFS(EPS!Z:Z,EPS!$B:$B,$H12,EPS!$C:$C,"*"&amp;$I12&amp;"*",EPS!$D:$D,$J12)</f>
        <v>0</v>
      </c>
      <c r="AG12" s="21">
        <f>SUMIFS(EPS!AA:AA,EPS!$B:$B,$H12,EPS!$C:$C,"*"&amp;$I12&amp;"*",EPS!$D:$D,$J12)</f>
        <v>0</v>
      </c>
      <c r="AH12" s="21">
        <f>SUMIFS(EPS!AB:AB,EPS!$B:$B,$H12,EPS!$C:$C,"*"&amp;$I12&amp;"*",EPS!$D:$D,$J12)</f>
        <v>0</v>
      </c>
      <c r="AI12" s="21">
        <f>SUMIFS(EPS!AC:AC,EPS!$B:$B,$H12,EPS!$C:$C,"*"&amp;$I12&amp;"*",EPS!$D:$D,$J12)</f>
        <v>0</v>
      </c>
      <c r="AJ12" s="21">
        <f>SUMIFS(EPS!AD:AD,EPS!$B:$B,$H12,EPS!$C:$C,"*"&amp;$I12&amp;"*",EPS!$D:$D,$J12)</f>
        <v>0</v>
      </c>
      <c r="AK12" s="21">
        <f>SUMIFS(EPS!AE:AE,EPS!$B:$B,$H12,EPS!$C:$C,"*"&amp;$I12&amp;"*",EPS!$D:$D,$J12)</f>
        <v>0</v>
      </c>
      <c r="AL12" s="21">
        <f>SUMIFS(EPS!AF:AF,EPS!$B:$B,$H12,EPS!$C:$C,"*"&amp;$I12&amp;"*",EPS!$D:$D,$J12)</f>
        <v>0</v>
      </c>
      <c r="AM12" s="21">
        <f>SUMIFS(EPS!AG:AG,EPS!$B:$B,$H12,EPS!$C:$C,"*"&amp;$I12&amp;"*",EPS!$D:$D,$J12)</f>
        <v>0</v>
      </c>
      <c r="AN12" s="21">
        <f>SUMIFS(EPS!AH:AH,EPS!$B:$B,$H12,EPS!$C:$C,"*"&amp;$I12&amp;"*",EPS!$D:$D,$J12)</f>
        <v>0</v>
      </c>
      <c r="AO12" s="21">
        <f>SUMIFS(EPS!AI:AI,EPS!$B:$B,$H12,EPS!$C:$C,"*"&amp;$I12&amp;"*",EPS!$D:$D,$J12)</f>
        <v>0</v>
      </c>
      <c r="AP12" s="21">
        <f>SUMIFS(EPS!AJ:AJ,EPS!$B:$B,$H12,EPS!$C:$C,"*"&amp;$I12&amp;"*",EPS!$D:$D,$J12)</f>
        <v>0</v>
      </c>
      <c r="AQ12" s="21">
        <f>SUMIFS(EPS!AK:AK,EPS!$B:$B,$H12,EPS!$C:$C,"*"&amp;$I12&amp;"*",EPS!$D:$D,$J12)</f>
        <v>0</v>
      </c>
      <c r="AR12" s="21">
        <f>SUMIFS(EPS!AL:AL,EPS!$B:$B,$H12,EPS!$C:$C,"*"&amp;$I12&amp;"*",EPS!$D:$D,$J12)</f>
        <v>0</v>
      </c>
      <c r="AS12" s="21">
        <f>SUMIFS(EPS!AM:AM,EPS!$B:$B,$H12,EPS!$C:$C,"*"&amp;$I12&amp;"*",EPS!$D:$D,$J12)</f>
        <v>0</v>
      </c>
    </row>
    <row r="13" spans="1:45">
      <c r="A13" s="6" t="s">
        <v>3457</v>
      </c>
      <c r="B13" s="6" t="s">
        <v>0</v>
      </c>
      <c r="C13" s="6" t="str">
        <f t="shared" si="0"/>
        <v>BCEU BAU Components Energy Use kerosene bf</v>
      </c>
      <c r="H13" s="6" t="str">
        <f t="shared" si="2"/>
        <v>BCEU BAU Components Energy Use</v>
      </c>
      <c r="I13" s="6" t="s">
        <v>3223</v>
      </c>
      <c r="J13" s="6" t="s">
        <v>3438</v>
      </c>
      <c r="M13" s="20" t="str">
        <f t="shared" si="1"/>
        <v>EPS</v>
      </c>
      <c r="N13" s="21">
        <f>SUMIFS(EPS!H:H,EPS!$B:$B,$H13,EPS!$C:$C,"*"&amp;$I13&amp;"*",EPS!$D:$D,$J13)</f>
        <v>0</v>
      </c>
      <c r="O13" s="21">
        <f>SUMIFS(EPS!I:I,EPS!$B:$B,$H13,EPS!$C:$C,"*"&amp;$I13&amp;"*",EPS!$D:$D,$J13)</f>
        <v>0</v>
      </c>
      <c r="P13" s="21">
        <f>SUMIFS(EPS!J:J,EPS!$B:$B,$H13,EPS!$C:$C,"*"&amp;$I13&amp;"*",EPS!$D:$D,$J13)</f>
        <v>0</v>
      </c>
      <c r="Q13" s="21">
        <f>SUMIFS(EPS!K:K,EPS!$B:$B,$H13,EPS!$C:$C,"*"&amp;$I13&amp;"*",EPS!$D:$D,$J13)</f>
        <v>0</v>
      </c>
      <c r="R13" s="21">
        <f>SUMIFS(EPS!L:L,EPS!$B:$B,$H13,EPS!$C:$C,"*"&amp;$I13&amp;"*",EPS!$D:$D,$J13)</f>
        <v>0</v>
      </c>
      <c r="S13" s="21">
        <f>SUMIFS(EPS!M:M,EPS!$B:$B,$H13,EPS!$C:$C,"*"&amp;$I13&amp;"*",EPS!$D:$D,$J13)</f>
        <v>0</v>
      </c>
      <c r="T13" s="21">
        <f>SUMIFS(EPS!N:N,EPS!$B:$B,$H13,EPS!$C:$C,"*"&amp;$I13&amp;"*",EPS!$D:$D,$J13)</f>
        <v>0</v>
      </c>
      <c r="U13" s="21">
        <f>SUMIFS(EPS!O:O,EPS!$B:$B,$H13,EPS!$C:$C,"*"&amp;$I13&amp;"*",EPS!$D:$D,$J13)</f>
        <v>0</v>
      </c>
      <c r="V13" s="21">
        <f>SUMIFS(EPS!P:P,EPS!$B:$B,$H13,EPS!$C:$C,"*"&amp;$I13&amp;"*",EPS!$D:$D,$J13)</f>
        <v>0</v>
      </c>
      <c r="W13" s="21">
        <f>SUMIFS(EPS!Q:Q,EPS!$B:$B,$H13,EPS!$C:$C,"*"&amp;$I13&amp;"*",EPS!$D:$D,$J13)</f>
        <v>0</v>
      </c>
      <c r="X13" s="21">
        <f>SUMIFS(EPS!R:R,EPS!$B:$B,$H13,EPS!$C:$C,"*"&amp;$I13&amp;"*",EPS!$D:$D,$J13)</f>
        <v>0</v>
      </c>
      <c r="Y13" s="21">
        <f>SUMIFS(EPS!S:S,EPS!$B:$B,$H13,EPS!$C:$C,"*"&amp;$I13&amp;"*",EPS!$D:$D,$J13)</f>
        <v>0</v>
      </c>
      <c r="Z13" s="21">
        <f>SUMIFS(EPS!T:T,EPS!$B:$B,$H13,EPS!$C:$C,"*"&amp;$I13&amp;"*",EPS!$D:$D,$J13)</f>
        <v>0</v>
      </c>
      <c r="AA13" s="21">
        <f>SUMIFS(EPS!U:U,EPS!$B:$B,$H13,EPS!$C:$C,"*"&amp;$I13&amp;"*",EPS!$D:$D,$J13)</f>
        <v>0</v>
      </c>
      <c r="AB13" s="21">
        <f>SUMIFS(EPS!V:V,EPS!$B:$B,$H13,EPS!$C:$C,"*"&amp;$I13&amp;"*",EPS!$D:$D,$J13)</f>
        <v>0</v>
      </c>
      <c r="AC13" s="21">
        <f>SUMIFS(EPS!W:W,EPS!$B:$B,$H13,EPS!$C:$C,"*"&amp;$I13&amp;"*",EPS!$D:$D,$J13)</f>
        <v>0</v>
      </c>
      <c r="AD13" s="21">
        <f>SUMIFS(EPS!X:X,EPS!$B:$B,$H13,EPS!$C:$C,"*"&amp;$I13&amp;"*",EPS!$D:$D,$J13)</f>
        <v>0</v>
      </c>
      <c r="AE13" s="21">
        <f>SUMIFS(EPS!Y:Y,EPS!$B:$B,$H13,EPS!$C:$C,"*"&amp;$I13&amp;"*",EPS!$D:$D,$J13)</f>
        <v>0</v>
      </c>
      <c r="AF13" s="21">
        <f>SUMIFS(EPS!Z:Z,EPS!$B:$B,$H13,EPS!$C:$C,"*"&amp;$I13&amp;"*",EPS!$D:$D,$J13)</f>
        <v>0</v>
      </c>
      <c r="AG13" s="21">
        <f>SUMIFS(EPS!AA:AA,EPS!$B:$B,$H13,EPS!$C:$C,"*"&amp;$I13&amp;"*",EPS!$D:$D,$J13)</f>
        <v>0</v>
      </c>
      <c r="AH13" s="21">
        <f>SUMIFS(EPS!AB:AB,EPS!$B:$B,$H13,EPS!$C:$C,"*"&amp;$I13&amp;"*",EPS!$D:$D,$J13)</f>
        <v>0</v>
      </c>
      <c r="AI13" s="21">
        <f>SUMIFS(EPS!AC:AC,EPS!$B:$B,$H13,EPS!$C:$C,"*"&amp;$I13&amp;"*",EPS!$D:$D,$J13)</f>
        <v>0</v>
      </c>
      <c r="AJ13" s="21">
        <f>SUMIFS(EPS!AD:AD,EPS!$B:$B,$H13,EPS!$C:$C,"*"&amp;$I13&amp;"*",EPS!$D:$D,$J13)</f>
        <v>0</v>
      </c>
      <c r="AK13" s="21">
        <f>SUMIFS(EPS!AE:AE,EPS!$B:$B,$H13,EPS!$C:$C,"*"&amp;$I13&amp;"*",EPS!$D:$D,$J13)</f>
        <v>0</v>
      </c>
      <c r="AL13" s="21">
        <f>SUMIFS(EPS!AF:AF,EPS!$B:$B,$H13,EPS!$C:$C,"*"&amp;$I13&amp;"*",EPS!$D:$D,$J13)</f>
        <v>0</v>
      </c>
      <c r="AM13" s="21">
        <f>SUMIFS(EPS!AG:AG,EPS!$B:$B,$H13,EPS!$C:$C,"*"&amp;$I13&amp;"*",EPS!$D:$D,$J13)</f>
        <v>0</v>
      </c>
      <c r="AN13" s="21">
        <f>SUMIFS(EPS!AH:AH,EPS!$B:$B,$H13,EPS!$C:$C,"*"&amp;$I13&amp;"*",EPS!$D:$D,$J13)</f>
        <v>0</v>
      </c>
      <c r="AO13" s="21">
        <f>SUMIFS(EPS!AI:AI,EPS!$B:$B,$H13,EPS!$C:$C,"*"&amp;$I13&amp;"*",EPS!$D:$D,$J13)</f>
        <v>0</v>
      </c>
      <c r="AP13" s="21">
        <f>SUMIFS(EPS!AJ:AJ,EPS!$B:$B,$H13,EPS!$C:$C,"*"&amp;$I13&amp;"*",EPS!$D:$D,$J13)</f>
        <v>0</v>
      </c>
      <c r="AQ13" s="21">
        <f>SUMIFS(EPS!AK:AK,EPS!$B:$B,$H13,EPS!$C:$C,"*"&amp;$I13&amp;"*",EPS!$D:$D,$J13)</f>
        <v>0</v>
      </c>
      <c r="AR13" s="21">
        <f>SUMIFS(EPS!AL:AL,EPS!$B:$B,$H13,EPS!$C:$C,"*"&amp;$I13&amp;"*",EPS!$D:$D,$J13)</f>
        <v>0</v>
      </c>
      <c r="AS13" s="21">
        <f>SUMIFS(EPS!AM:AM,EPS!$B:$B,$H13,EPS!$C:$C,"*"&amp;$I13&amp;"*",EPS!$D:$D,$J13)</f>
        <v>0</v>
      </c>
    </row>
    <row r="14" spans="1:45">
      <c r="A14" s="6" t="s">
        <v>3457</v>
      </c>
      <c r="B14" s="6" t="s">
        <v>0</v>
      </c>
      <c r="C14" s="6" t="str">
        <f t="shared" si="0"/>
        <v>BCEU BAU Components Energy Use heavy or residual fuel oil bf</v>
      </c>
      <c r="H14" s="6" t="str">
        <f t="shared" si="2"/>
        <v>BCEU BAU Components Energy Use</v>
      </c>
      <c r="I14" s="6" t="s">
        <v>3223</v>
      </c>
      <c r="J14" s="6" t="s">
        <v>3439</v>
      </c>
      <c r="M14" s="20" t="str">
        <f t="shared" si="1"/>
        <v>EPS</v>
      </c>
      <c r="N14" s="21">
        <f>SUMIFS(EPS!H:H,EPS!$B:$B,$H14,EPS!$C:$C,"*"&amp;$I14&amp;"*",EPS!$D:$D,$J14)</f>
        <v>0</v>
      </c>
      <c r="O14" s="21">
        <f>SUMIFS(EPS!I:I,EPS!$B:$B,$H14,EPS!$C:$C,"*"&amp;$I14&amp;"*",EPS!$D:$D,$J14)</f>
        <v>0</v>
      </c>
      <c r="P14" s="21">
        <f>SUMIFS(EPS!J:J,EPS!$B:$B,$H14,EPS!$C:$C,"*"&amp;$I14&amp;"*",EPS!$D:$D,$J14)</f>
        <v>0</v>
      </c>
      <c r="Q14" s="21">
        <f>SUMIFS(EPS!K:K,EPS!$B:$B,$H14,EPS!$C:$C,"*"&amp;$I14&amp;"*",EPS!$D:$D,$J14)</f>
        <v>0</v>
      </c>
      <c r="R14" s="21">
        <f>SUMIFS(EPS!L:L,EPS!$B:$B,$H14,EPS!$C:$C,"*"&amp;$I14&amp;"*",EPS!$D:$D,$J14)</f>
        <v>0</v>
      </c>
      <c r="S14" s="21">
        <f>SUMIFS(EPS!M:M,EPS!$B:$B,$H14,EPS!$C:$C,"*"&amp;$I14&amp;"*",EPS!$D:$D,$J14)</f>
        <v>0</v>
      </c>
      <c r="T14" s="21">
        <f>SUMIFS(EPS!N:N,EPS!$B:$B,$H14,EPS!$C:$C,"*"&amp;$I14&amp;"*",EPS!$D:$D,$J14)</f>
        <v>0</v>
      </c>
      <c r="U14" s="21">
        <f>SUMIFS(EPS!O:O,EPS!$B:$B,$H14,EPS!$C:$C,"*"&amp;$I14&amp;"*",EPS!$D:$D,$J14)</f>
        <v>0</v>
      </c>
      <c r="V14" s="21">
        <f>SUMIFS(EPS!P:P,EPS!$B:$B,$H14,EPS!$C:$C,"*"&amp;$I14&amp;"*",EPS!$D:$D,$J14)</f>
        <v>0</v>
      </c>
      <c r="W14" s="21">
        <f>SUMIFS(EPS!Q:Q,EPS!$B:$B,$H14,EPS!$C:$C,"*"&amp;$I14&amp;"*",EPS!$D:$D,$J14)</f>
        <v>0</v>
      </c>
      <c r="X14" s="21">
        <f>SUMIFS(EPS!R:R,EPS!$B:$B,$H14,EPS!$C:$C,"*"&amp;$I14&amp;"*",EPS!$D:$D,$J14)</f>
        <v>0</v>
      </c>
      <c r="Y14" s="21">
        <f>SUMIFS(EPS!S:S,EPS!$B:$B,$H14,EPS!$C:$C,"*"&amp;$I14&amp;"*",EPS!$D:$D,$J14)</f>
        <v>0</v>
      </c>
      <c r="Z14" s="21">
        <f>SUMIFS(EPS!T:T,EPS!$B:$B,$H14,EPS!$C:$C,"*"&amp;$I14&amp;"*",EPS!$D:$D,$J14)</f>
        <v>0</v>
      </c>
      <c r="AA14" s="21">
        <f>SUMIFS(EPS!U:U,EPS!$B:$B,$H14,EPS!$C:$C,"*"&amp;$I14&amp;"*",EPS!$D:$D,$J14)</f>
        <v>0</v>
      </c>
      <c r="AB14" s="21">
        <f>SUMIFS(EPS!V:V,EPS!$B:$B,$H14,EPS!$C:$C,"*"&amp;$I14&amp;"*",EPS!$D:$D,$J14)</f>
        <v>0</v>
      </c>
      <c r="AC14" s="21">
        <f>SUMIFS(EPS!W:W,EPS!$B:$B,$H14,EPS!$C:$C,"*"&amp;$I14&amp;"*",EPS!$D:$D,$J14)</f>
        <v>0</v>
      </c>
      <c r="AD14" s="21">
        <f>SUMIFS(EPS!X:X,EPS!$B:$B,$H14,EPS!$C:$C,"*"&amp;$I14&amp;"*",EPS!$D:$D,$J14)</f>
        <v>0</v>
      </c>
      <c r="AE14" s="21">
        <f>SUMIFS(EPS!Y:Y,EPS!$B:$B,$H14,EPS!$C:$C,"*"&amp;$I14&amp;"*",EPS!$D:$D,$J14)</f>
        <v>0</v>
      </c>
      <c r="AF14" s="21">
        <f>SUMIFS(EPS!Z:Z,EPS!$B:$B,$H14,EPS!$C:$C,"*"&amp;$I14&amp;"*",EPS!$D:$D,$J14)</f>
        <v>0</v>
      </c>
      <c r="AG14" s="21">
        <f>SUMIFS(EPS!AA:AA,EPS!$B:$B,$H14,EPS!$C:$C,"*"&amp;$I14&amp;"*",EPS!$D:$D,$J14)</f>
        <v>0</v>
      </c>
      <c r="AH14" s="21">
        <f>SUMIFS(EPS!AB:AB,EPS!$B:$B,$H14,EPS!$C:$C,"*"&amp;$I14&amp;"*",EPS!$D:$D,$J14)</f>
        <v>0</v>
      </c>
      <c r="AI14" s="21">
        <f>SUMIFS(EPS!AC:AC,EPS!$B:$B,$H14,EPS!$C:$C,"*"&amp;$I14&amp;"*",EPS!$D:$D,$J14)</f>
        <v>0</v>
      </c>
      <c r="AJ14" s="21">
        <f>SUMIFS(EPS!AD:AD,EPS!$B:$B,$H14,EPS!$C:$C,"*"&amp;$I14&amp;"*",EPS!$D:$D,$J14)</f>
        <v>0</v>
      </c>
      <c r="AK14" s="21">
        <f>SUMIFS(EPS!AE:AE,EPS!$B:$B,$H14,EPS!$C:$C,"*"&amp;$I14&amp;"*",EPS!$D:$D,$J14)</f>
        <v>0</v>
      </c>
      <c r="AL14" s="21">
        <f>SUMIFS(EPS!AF:AF,EPS!$B:$B,$H14,EPS!$C:$C,"*"&amp;$I14&amp;"*",EPS!$D:$D,$J14)</f>
        <v>0</v>
      </c>
      <c r="AM14" s="21">
        <f>SUMIFS(EPS!AG:AG,EPS!$B:$B,$H14,EPS!$C:$C,"*"&amp;$I14&amp;"*",EPS!$D:$D,$J14)</f>
        <v>0</v>
      </c>
      <c r="AN14" s="21">
        <f>SUMIFS(EPS!AH:AH,EPS!$B:$B,$H14,EPS!$C:$C,"*"&amp;$I14&amp;"*",EPS!$D:$D,$J14)</f>
        <v>0</v>
      </c>
      <c r="AO14" s="21">
        <f>SUMIFS(EPS!AI:AI,EPS!$B:$B,$H14,EPS!$C:$C,"*"&amp;$I14&amp;"*",EPS!$D:$D,$J14)</f>
        <v>0</v>
      </c>
      <c r="AP14" s="21">
        <f>SUMIFS(EPS!AJ:AJ,EPS!$B:$B,$H14,EPS!$C:$C,"*"&amp;$I14&amp;"*",EPS!$D:$D,$J14)</f>
        <v>0</v>
      </c>
      <c r="AQ14" s="21">
        <f>SUMIFS(EPS!AK:AK,EPS!$B:$B,$H14,EPS!$C:$C,"*"&amp;$I14&amp;"*",EPS!$D:$D,$J14)</f>
        <v>0</v>
      </c>
      <c r="AR14" s="21">
        <f>SUMIFS(EPS!AL:AL,EPS!$B:$B,$H14,EPS!$C:$C,"*"&amp;$I14&amp;"*",EPS!$D:$D,$J14)</f>
        <v>0</v>
      </c>
      <c r="AS14" s="21">
        <f>SUMIFS(EPS!AM:AM,EPS!$B:$B,$H14,EPS!$C:$C,"*"&amp;$I14&amp;"*",EPS!$D:$D,$J14)</f>
        <v>0</v>
      </c>
    </row>
    <row r="15" spans="1:45">
      <c r="A15" s="6" t="s">
        <v>3457</v>
      </c>
      <c r="B15" s="6" t="s">
        <v>0</v>
      </c>
      <c r="C15" s="6" t="str">
        <f t="shared" si="0"/>
        <v>BCEU BAU Components Energy Use LPG propane or butane bf</v>
      </c>
      <c r="H15" s="6" t="str">
        <f t="shared" si="2"/>
        <v>BCEU BAU Components Energy Use</v>
      </c>
      <c r="I15" s="6" t="s">
        <v>3223</v>
      </c>
      <c r="J15" s="6" t="s">
        <v>3440</v>
      </c>
      <c r="M15" s="20" t="str">
        <f t="shared" si="1"/>
        <v>EPS</v>
      </c>
      <c r="N15" s="21">
        <f>SUMIFS(EPS!H:H,EPS!$B:$B,$H15,EPS!$C:$C,"*"&amp;$I15&amp;"*",EPS!$D:$D,$J15)</f>
        <v>0</v>
      </c>
      <c r="O15" s="21">
        <f>SUMIFS(EPS!I:I,EPS!$B:$B,$H15,EPS!$C:$C,"*"&amp;$I15&amp;"*",EPS!$D:$D,$J15)</f>
        <v>0</v>
      </c>
      <c r="P15" s="21">
        <f>SUMIFS(EPS!J:J,EPS!$B:$B,$H15,EPS!$C:$C,"*"&amp;$I15&amp;"*",EPS!$D:$D,$J15)</f>
        <v>0</v>
      </c>
      <c r="Q15" s="21">
        <f>SUMIFS(EPS!K:K,EPS!$B:$B,$H15,EPS!$C:$C,"*"&amp;$I15&amp;"*",EPS!$D:$D,$J15)</f>
        <v>0</v>
      </c>
      <c r="R15" s="21">
        <f>SUMIFS(EPS!L:L,EPS!$B:$B,$H15,EPS!$C:$C,"*"&amp;$I15&amp;"*",EPS!$D:$D,$J15)</f>
        <v>0</v>
      </c>
      <c r="S15" s="21">
        <f>SUMIFS(EPS!M:M,EPS!$B:$B,$H15,EPS!$C:$C,"*"&amp;$I15&amp;"*",EPS!$D:$D,$J15)</f>
        <v>0</v>
      </c>
      <c r="T15" s="21">
        <f>SUMIFS(EPS!N:N,EPS!$B:$B,$H15,EPS!$C:$C,"*"&amp;$I15&amp;"*",EPS!$D:$D,$J15)</f>
        <v>0</v>
      </c>
      <c r="U15" s="21">
        <f>SUMIFS(EPS!O:O,EPS!$B:$B,$H15,EPS!$C:$C,"*"&amp;$I15&amp;"*",EPS!$D:$D,$J15)</f>
        <v>0</v>
      </c>
      <c r="V15" s="21">
        <f>SUMIFS(EPS!P:P,EPS!$B:$B,$H15,EPS!$C:$C,"*"&amp;$I15&amp;"*",EPS!$D:$D,$J15)</f>
        <v>0</v>
      </c>
      <c r="W15" s="21">
        <f>SUMIFS(EPS!Q:Q,EPS!$B:$B,$H15,EPS!$C:$C,"*"&amp;$I15&amp;"*",EPS!$D:$D,$J15)</f>
        <v>0</v>
      </c>
      <c r="X15" s="21">
        <f>SUMIFS(EPS!R:R,EPS!$B:$B,$H15,EPS!$C:$C,"*"&amp;$I15&amp;"*",EPS!$D:$D,$J15)</f>
        <v>0</v>
      </c>
      <c r="Y15" s="21">
        <f>SUMIFS(EPS!S:S,EPS!$B:$B,$H15,EPS!$C:$C,"*"&amp;$I15&amp;"*",EPS!$D:$D,$J15)</f>
        <v>0</v>
      </c>
      <c r="Z15" s="21">
        <f>SUMIFS(EPS!T:T,EPS!$B:$B,$H15,EPS!$C:$C,"*"&amp;$I15&amp;"*",EPS!$D:$D,$J15)</f>
        <v>0</v>
      </c>
      <c r="AA15" s="21">
        <f>SUMIFS(EPS!U:U,EPS!$B:$B,$H15,EPS!$C:$C,"*"&amp;$I15&amp;"*",EPS!$D:$D,$J15)</f>
        <v>0</v>
      </c>
      <c r="AB15" s="21">
        <f>SUMIFS(EPS!V:V,EPS!$B:$B,$H15,EPS!$C:$C,"*"&amp;$I15&amp;"*",EPS!$D:$D,$J15)</f>
        <v>0</v>
      </c>
      <c r="AC15" s="21">
        <f>SUMIFS(EPS!W:W,EPS!$B:$B,$H15,EPS!$C:$C,"*"&amp;$I15&amp;"*",EPS!$D:$D,$J15)</f>
        <v>0</v>
      </c>
      <c r="AD15" s="21">
        <f>SUMIFS(EPS!X:X,EPS!$B:$B,$H15,EPS!$C:$C,"*"&amp;$I15&amp;"*",EPS!$D:$D,$J15)</f>
        <v>0</v>
      </c>
      <c r="AE15" s="21">
        <f>SUMIFS(EPS!Y:Y,EPS!$B:$B,$H15,EPS!$C:$C,"*"&amp;$I15&amp;"*",EPS!$D:$D,$J15)</f>
        <v>0</v>
      </c>
      <c r="AF15" s="21">
        <f>SUMIFS(EPS!Z:Z,EPS!$B:$B,$H15,EPS!$C:$C,"*"&amp;$I15&amp;"*",EPS!$D:$D,$J15)</f>
        <v>0</v>
      </c>
      <c r="AG15" s="21">
        <f>SUMIFS(EPS!AA:AA,EPS!$B:$B,$H15,EPS!$C:$C,"*"&amp;$I15&amp;"*",EPS!$D:$D,$J15)</f>
        <v>0</v>
      </c>
      <c r="AH15" s="21">
        <f>SUMIFS(EPS!AB:AB,EPS!$B:$B,$H15,EPS!$C:$C,"*"&amp;$I15&amp;"*",EPS!$D:$D,$J15)</f>
        <v>0</v>
      </c>
      <c r="AI15" s="21">
        <f>SUMIFS(EPS!AC:AC,EPS!$B:$B,$H15,EPS!$C:$C,"*"&amp;$I15&amp;"*",EPS!$D:$D,$J15)</f>
        <v>0</v>
      </c>
      <c r="AJ15" s="21">
        <f>SUMIFS(EPS!AD:AD,EPS!$B:$B,$H15,EPS!$C:$C,"*"&amp;$I15&amp;"*",EPS!$D:$D,$J15)</f>
        <v>0</v>
      </c>
      <c r="AK15" s="21">
        <f>SUMIFS(EPS!AE:AE,EPS!$B:$B,$H15,EPS!$C:$C,"*"&amp;$I15&amp;"*",EPS!$D:$D,$J15)</f>
        <v>0</v>
      </c>
      <c r="AL15" s="21">
        <f>SUMIFS(EPS!AF:AF,EPS!$B:$B,$H15,EPS!$C:$C,"*"&amp;$I15&amp;"*",EPS!$D:$D,$J15)</f>
        <v>0</v>
      </c>
      <c r="AM15" s="21">
        <f>SUMIFS(EPS!AG:AG,EPS!$B:$B,$H15,EPS!$C:$C,"*"&amp;$I15&amp;"*",EPS!$D:$D,$J15)</f>
        <v>0</v>
      </c>
      <c r="AN15" s="21">
        <f>SUMIFS(EPS!AH:AH,EPS!$B:$B,$H15,EPS!$C:$C,"*"&amp;$I15&amp;"*",EPS!$D:$D,$J15)</f>
        <v>0</v>
      </c>
      <c r="AO15" s="21">
        <f>SUMIFS(EPS!AI:AI,EPS!$B:$B,$H15,EPS!$C:$C,"*"&amp;$I15&amp;"*",EPS!$D:$D,$J15)</f>
        <v>0</v>
      </c>
      <c r="AP15" s="21">
        <f>SUMIFS(EPS!AJ:AJ,EPS!$B:$B,$H15,EPS!$C:$C,"*"&amp;$I15&amp;"*",EPS!$D:$D,$J15)</f>
        <v>0</v>
      </c>
      <c r="AQ15" s="21">
        <f>SUMIFS(EPS!AK:AK,EPS!$B:$B,$H15,EPS!$C:$C,"*"&amp;$I15&amp;"*",EPS!$D:$D,$J15)</f>
        <v>0</v>
      </c>
      <c r="AR15" s="21">
        <f>SUMIFS(EPS!AL:AL,EPS!$B:$B,$H15,EPS!$C:$C,"*"&amp;$I15&amp;"*",EPS!$D:$D,$J15)</f>
        <v>0</v>
      </c>
      <c r="AS15" s="21">
        <f>SUMIFS(EPS!AM:AM,EPS!$B:$B,$H15,EPS!$C:$C,"*"&amp;$I15&amp;"*",EPS!$D:$D,$J15)</f>
        <v>0</v>
      </c>
    </row>
    <row r="16" spans="1:45">
      <c r="A16" s="6" t="s">
        <v>3457</v>
      </c>
      <c r="B16" s="6" t="s">
        <v>0</v>
      </c>
      <c r="C16" s="6" t="str">
        <f t="shared" si="0"/>
        <v>BCEU BAU Components Energy Use hydrogen bf</v>
      </c>
      <c r="H16" s="6" t="str">
        <f t="shared" si="2"/>
        <v>BCEU BAU Components Energy Use</v>
      </c>
      <c r="I16" s="6" t="s">
        <v>3223</v>
      </c>
      <c r="J16" s="6" t="s">
        <v>3441</v>
      </c>
      <c r="M16" s="20" t="str">
        <f t="shared" si="1"/>
        <v>EPS</v>
      </c>
      <c r="N16" s="21">
        <f>SUMIFS(EPS!H:H,EPS!$B:$B,$H16,EPS!$C:$C,"*"&amp;$I16&amp;"*",EPS!$D:$D,$J16)</f>
        <v>0</v>
      </c>
      <c r="O16" s="21">
        <f>SUMIFS(EPS!I:I,EPS!$B:$B,$H16,EPS!$C:$C,"*"&amp;$I16&amp;"*",EPS!$D:$D,$J16)</f>
        <v>0</v>
      </c>
      <c r="P16" s="21">
        <f>SUMIFS(EPS!J:J,EPS!$B:$B,$H16,EPS!$C:$C,"*"&amp;$I16&amp;"*",EPS!$D:$D,$J16)</f>
        <v>0</v>
      </c>
      <c r="Q16" s="21">
        <f>SUMIFS(EPS!K:K,EPS!$B:$B,$H16,EPS!$C:$C,"*"&amp;$I16&amp;"*",EPS!$D:$D,$J16)</f>
        <v>0</v>
      </c>
      <c r="R16" s="21">
        <f>SUMIFS(EPS!L:L,EPS!$B:$B,$H16,EPS!$C:$C,"*"&amp;$I16&amp;"*",EPS!$D:$D,$J16)</f>
        <v>0</v>
      </c>
      <c r="S16" s="21">
        <f>SUMIFS(EPS!M:M,EPS!$B:$B,$H16,EPS!$C:$C,"*"&amp;$I16&amp;"*",EPS!$D:$D,$J16)</f>
        <v>0</v>
      </c>
      <c r="T16" s="21">
        <f>SUMIFS(EPS!N:N,EPS!$B:$B,$H16,EPS!$C:$C,"*"&amp;$I16&amp;"*",EPS!$D:$D,$J16)</f>
        <v>0</v>
      </c>
      <c r="U16" s="21">
        <f>SUMIFS(EPS!O:O,EPS!$B:$B,$H16,EPS!$C:$C,"*"&amp;$I16&amp;"*",EPS!$D:$D,$J16)</f>
        <v>0</v>
      </c>
      <c r="V16" s="21">
        <f>SUMIFS(EPS!P:P,EPS!$B:$B,$H16,EPS!$C:$C,"*"&amp;$I16&amp;"*",EPS!$D:$D,$J16)</f>
        <v>0</v>
      </c>
      <c r="W16" s="21">
        <f>SUMIFS(EPS!Q:Q,EPS!$B:$B,$H16,EPS!$C:$C,"*"&amp;$I16&amp;"*",EPS!$D:$D,$J16)</f>
        <v>293823400000</v>
      </c>
      <c r="X16" s="21">
        <f>SUMIFS(EPS!R:R,EPS!$B:$B,$H16,EPS!$C:$C,"*"&amp;$I16&amp;"*",EPS!$D:$D,$J16)</f>
        <v>587647000000</v>
      </c>
      <c r="Y16" s="21">
        <f>SUMIFS(EPS!S:S,EPS!$B:$B,$H16,EPS!$C:$C,"*"&amp;$I16&amp;"*",EPS!$D:$D,$J16)</f>
        <v>1175293000000</v>
      </c>
      <c r="Z16" s="21">
        <f>SUMIFS(EPS!T:T,EPS!$B:$B,$H16,EPS!$C:$C,"*"&amp;$I16&amp;"*",EPS!$D:$D,$J16)</f>
        <v>1469117000000</v>
      </c>
      <c r="AA16" s="21">
        <f>SUMIFS(EPS!U:U,EPS!$B:$B,$H16,EPS!$C:$C,"*"&amp;$I16&amp;"*",EPS!$D:$D,$J16)</f>
        <v>1772419000000</v>
      </c>
      <c r="AB16" s="21">
        <f>SUMIFS(EPS!V:V,EPS!$B:$B,$H16,EPS!$C:$C,"*"&amp;$I16&amp;"*",EPS!$D:$D,$J16)</f>
        <v>1772419000000</v>
      </c>
      <c r="AC16" s="21">
        <f>SUMIFS(EPS!W:W,EPS!$B:$B,$H16,EPS!$C:$C,"*"&amp;$I16&amp;"*",EPS!$D:$D,$J16)</f>
        <v>1781896000000</v>
      </c>
      <c r="AD16" s="21">
        <f>SUMIFS(EPS!X:X,EPS!$B:$B,$H16,EPS!$C:$C,"*"&amp;$I16&amp;"*",EPS!$D:$D,$J16)</f>
        <v>1791374000000</v>
      </c>
      <c r="AE16" s="21">
        <f>SUMIFS(EPS!Y:Y,EPS!$B:$B,$H16,EPS!$C:$C,"*"&amp;$I16&amp;"*",EPS!$D:$D,$J16)</f>
        <v>1800852000000</v>
      </c>
      <c r="AF16" s="21">
        <f>SUMIFS(EPS!Z:Z,EPS!$B:$B,$H16,EPS!$C:$C,"*"&amp;$I16&amp;"*",EPS!$D:$D,$J16)</f>
        <v>1810330000000</v>
      </c>
      <c r="AG16" s="21">
        <f>SUMIFS(EPS!AA:AA,EPS!$B:$B,$H16,EPS!$C:$C,"*"&amp;$I16&amp;"*",EPS!$D:$D,$J16)</f>
        <v>1819809000000</v>
      </c>
      <c r="AH16" s="21">
        <f>SUMIFS(EPS!AB:AB,EPS!$B:$B,$H16,EPS!$C:$C,"*"&amp;$I16&amp;"*",EPS!$D:$D,$J16)</f>
        <v>1838766000000</v>
      </c>
      <c r="AI16" s="21">
        <f>SUMIFS(EPS!AC:AC,EPS!$B:$B,$H16,EPS!$C:$C,"*"&amp;$I16&amp;"*",EPS!$D:$D,$J16)</f>
        <v>1848244000000</v>
      </c>
      <c r="AJ16" s="21">
        <f>SUMIFS(EPS!AD:AD,EPS!$B:$B,$H16,EPS!$C:$C,"*"&amp;$I16&amp;"*",EPS!$D:$D,$J16)</f>
        <v>1857720000000</v>
      </c>
      <c r="AK16" s="21">
        <f>SUMIFS(EPS!AE:AE,EPS!$B:$B,$H16,EPS!$C:$C,"*"&amp;$I16&amp;"*",EPS!$D:$D,$J16)</f>
        <v>1876678000000</v>
      </c>
      <c r="AL16" s="21">
        <f>SUMIFS(EPS!AF:AF,EPS!$B:$B,$H16,EPS!$C:$C,"*"&amp;$I16&amp;"*",EPS!$D:$D,$J16)</f>
        <v>1895635000000</v>
      </c>
      <c r="AM16" s="21">
        <f>SUMIFS(EPS!AG:AG,EPS!$B:$B,$H16,EPS!$C:$C,"*"&amp;$I16&amp;"*",EPS!$D:$D,$J16)</f>
        <v>1905114000000</v>
      </c>
      <c r="AN16" s="21">
        <f>SUMIFS(EPS!AH:AH,EPS!$B:$B,$H16,EPS!$C:$C,"*"&amp;$I16&amp;"*",EPS!$D:$D,$J16)</f>
        <v>1924069000000</v>
      </c>
      <c r="AO16" s="21">
        <f>SUMIFS(EPS!AI:AI,EPS!$B:$B,$H16,EPS!$C:$C,"*"&amp;$I16&amp;"*",EPS!$D:$D,$J16)</f>
        <v>1943025000000</v>
      </c>
      <c r="AP16" s="21">
        <f>SUMIFS(EPS!AJ:AJ,EPS!$B:$B,$H16,EPS!$C:$C,"*"&amp;$I16&amp;"*",EPS!$D:$D,$J16)</f>
        <v>1952504000000</v>
      </c>
      <c r="AQ16" s="21">
        <f>SUMIFS(EPS!AK:AK,EPS!$B:$B,$H16,EPS!$C:$C,"*"&amp;$I16&amp;"*",EPS!$D:$D,$J16)</f>
        <v>1971459000000</v>
      </c>
      <c r="AR16" s="21">
        <f>SUMIFS(EPS!AL:AL,EPS!$B:$B,$H16,EPS!$C:$C,"*"&amp;$I16&amp;"*",EPS!$D:$D,$J16)</f>
        <v>1990416000000</v>
      </c>
      <c r="AS16" s="21">
        <f>SUMIFS(EPS!AM:AM,EPS!$B:$B,$H16,EPS!$C:$C,"*"&amp;$I16&amp;"*",EPS!$D:$D,$J16)</f>
        <v>2009372000000</v>
      </c>
    </row>
    <row r="17" spans="1:45">
      <c r="A17" s="6" t="s">
        <v>3457</v>
      </c>
      <c r="B17" s="6" t="s">
        <v>0</v>
      </c>
      <c r="C17" s="6" t="str">
        <f t="shared" si="0"/>
        <v xml:space="preserve"> </v>
      </c>
      <c r="M17" s="20" t="s">
        <v>513</v>
      </c>
      <c r="N17" s="21">
        <f>SUM(N7:N16)</f>
        <v>1535421900000000</v>
      </c>
      <c r="O17" s="21">
        <f t="shared" ref="O17:AS17" si="3">SUM(O7:O16)</f>
        <v>1513451300000000</v>
      </c>
      <c r="P17" s="21">
        <f t="shared" si="3"/>
        <v>1516113900000000</v>
      </c>
      <c r="Q17" s="21">
        <f t="shared" si="3"/>
        <v>1472254100000000</v>
      </c>
      <c r="R17" s="21">
        <f t="shared" si="3"/>
        <v>1476256900000000</v>
      </c>
      <c r="S17" s="21">
        <f t="shared" si="3"/>
        <v>1480222200000000</v>
      </c>
      <c r="T17" s="21">
        <f t="shared" si="3"/>
        <v>1483753000000000</v>
      </c>
      <c r="U17" s="21">
        <f t="shared" si="3"/>
        <v>1486706300000000</v>
      </c>
      <c r="V17" s="21">
        <f t="shared" si="3"/>
        <v>1488249100000000</v>
      </c>
      <c r="W17" s="21">
        <f t="shared" si="3"/>
        <v>1488926623400000</v>
      </c>
      <c r="X17" s="21">
        <f t="shared" si="3"/>
        <v>1489365947000000</v>
      </c>
      <c r="Y17" s="21">
        <f t="shared" si="3"/>
        <v>1489535693000000</v>
      </c>
      <c r="Z17" s="21">
        <f t="shared" si="3"/>
        <v>1490808117000000</v>
      </c>
      <c r="AA17" s="21">
        <f t="shared" si="3"/>
        <v>1493282729000000</v>
      </c>
      <c r="AB17" s="21">
        <f t="shared" si="3"/>
        <v>1495409969000000</v>
      </c>
      <c r="AC17" s="21">
        <f t="shared" si="3"/>
        <v>1497764316000000</v>
      </c>
      <c r="AD17" s="21">
        <f t="shared" si="3"/>
        <v>1499980774000000</v>
      </c>
      <c r="AE17" s="21">
        <f t="shared" si="3"/>
        <v>1501876832000000</v>
      </c>
      <c r="AF17" s="21">
        <f t="shared" si="3"/>
        <v>1504109990000000</v>
      </c>
      <c r="AG17" s="21">
        <f t="shared" si="3"/>
        <v>1505172019000000</v>
      </c>
      <c r="AH17" s="21">
        <f t="shared" si="3"/>
        <v>1506034866000000</v>
      </c>
      <c r="AI17" s="21">
        <f t="shared" si="3"/>
        <v>1506631944000000</v>
      </c>
      <c r="AJ17" s="21">
        <f t="shared" si="3"/>
        <v>1507849030000000</v>
      </c>
      <c r="AK17" s="21">
        <f t="shared" si="3"/>
        <v>1508360558000000</v>
      </c>
      <c r="AL17" s="21">
        <f t="shared" si="3"/>
        <v>1510854235000000</v>
      </c>
      <c r="AM17" s="21">
        <f t="shared" si="3"/>
        <v>1513179124000000</v>
      </c>
      <c r="AN17" s="21">
        <f t="shared" si="3"/>
        <v>1515281029000000</v>
      </c>
      <c r="AO17" s="21">
        <f t="shared" si="3"/>
        <v>1517677685000000</v>
      </c>
      <c r="AP17" s="21">
        <f t="shared" si="3"/>
        <v>1520349954000000</v>
      </c>
      <c r="AQ17" s="21">
        <f t="shared" si="3"/>
        <v>1523496519000000</v>
      </c>
      <c r="AR17" s="21">
        <f t="shared" si="3"/>
        <v>1527174896000000</v>
      </c>
      <c r="AS17" s="21">
        <f t="shared" si="3"/>
        <v>1530900402000000</v>
      </c>
    </row>
    <row r="18" spans="1:45">
      <c r="N18" s="21"/>
    </row>
    <row r="20" spans="1:45">
      <c r="J20" s="6" t="s">
        <v>9853</v>
      </c>
      <c r="N20" s="1">
        <v>2020</v>
      </c>
      <c r="O20" s="1">
        <v>2025</v>
      </c>
      <c r="P20" s="1">
        <v>2030</v>
      </c>
      <c r="Q20" s="1">
        <v>2035</v>
      </c>
      <c r="R20" s="1">
        <v>2040</v>
      </c>
      <c r="S20" s="1">
        <v>2045</v>
      </c>
      <c r="T20" s="1">
        <v>2050</v>
      </c>
    </row>
    <row r="21" spans="1:45">
      <c r="J21" s="6" t="s">
        <v>8413</v>
      </c>
      <c r="M21" s="20" t="s">
        <v>3257</v>
      </c>
      <c r="N21" s="1">
        <f>EIA_EnergyProj.!B7*1000000000000000</f>
        <v>100000000000000</v>
      </c>
      <c r="O21" s="1">
        <f>EIA_EnergyProj.!C7*1000000000000000</f>
        <v>0</v>
      </c>
      <c r="P21" s="1">
        <f>EIA_EnergyProj.!D7*1000000000000000</f>
        <v>0</v>
      </c>
      <c r="Q21" s="1">
        <f>EIA_EnergyProj.!E7*1000000000000000</f>
        <v>0</v>
      </c>
      <c r="R21" s="1">
        <f>EIA_EnergyProj.!F7*1000000000000000</f>
        <v>0</v>
      </c>
      <c r="S21" s="1">
        <f>EIA_EnergyProj.!G7*1000000000000000</f>
        <v>0</v>
      </c>
      <c r="T21" s="1">
        <f>EIA_EnergyProj.!H7*1000000000000000</f>
        <v>0</v>
      </c>
    </row>
    <row r="22" spans="1:45">
      <c r="J22" s="6" t="s">
        <v>3363</v>
      </c>
      <c r="M22" s="20" t="s">
        <v>3257</v>
      </c>
      <c r="N22" s="1">
        <f>EIA_EnergyProj.!B8*1000000000000000</f>
        <v>800000000000000</v>
      </c>
      <c r="O22" s="1">
        <f>EIA_EnergyProj.!C8*1000000000000000</f>
        <v>700000000000000</v>
      </c>
      <c r="P22" s="1">
        <f>EIA_EnergyProj.!D8*1000000000000000</f>
        <v>700000000000000</v>
      </c>
      <c r="Q22" s="1">
        <f>EIA_EnergyProj.!E8*1000000000000000</f>
        <v>700000000000000</v>
      </c>
      <c r="R22" s="1">
        <f>EIA_EnergyProj.!F8*1000000000000000</f>
        <v>700000000000000</v>
      </c>
      <c r="S22" s="1">
        <f>EIA_EnergyProj.!G8*1000000000000000</f>
        <v>700000000000000</v>
      </c>
      <c r="T22" s="1">
        <f>EIA_EnergyProj.!H8*1000000000000000</f>
        <v>700000000000000</v>
      </c>
    </row>
    <row r="23" spans="1:45">
      <c r="J23" s="6" t="s">
        <v>3248</v>
      </c>
      <c r="M23" s="20" t="s">
        <v>3257</v>
      </c>
      <c r="N23" s="1">
        <f>EIA_EnergyProj.!B9*1000000000000000</f>
        <v>0</v>
      </c>
      <c r="O23" s="1">
        <f>EIA_EnergyProj.!C9*1000000000000000</f>
        <v>0</v>
      </c>
      <c r="P23" s="1">
        <f>EIA_EnergyProj.!D9*1000000000000000</f>
        <v>0</v>
      </c>
      <c r="Q23" s="1">
        <f>EIA_EnergyProj.!E9*1000000000000000</f>
        <v>0</v>
      </c>
      <c r="R23" s="1">
        <f>EIA_EnergyProj.!F9*1000000000000000</f>
        <v>0</v>
      </c>
      <c r="S23" s="1">
        <f>EIA_EnergyProj.!G9*1000000000000000</f>
        <v>0</v>
      </c>
      <c r="T23" s="1">
        <f>EIA_EnergyProj.!H9*1000000000000000</f>
        <v>0</v>
      </c>
    </row>
    <row r="24" spans="1:45">
      <c r="J24" s="6" t="s">
        <v>7964</v>
      </c>
      <c r="M24" s="20" t="s">
        <v>3257</v>
      </c>
      <c r="N24" s="1">
        <f>EIA_EnergyProj.!B10*1000000000000000</f>
        <v>700000000000000</v>
      </c>
      <c r="O24" s="1">
        <f>EIA_EnergyProj.!C10*1000000000000000</f>
        <v>700000000000000</v>
      </c>
      <c r="P24" s="1">
        <f>EIA_EnergyProj.!D10*1000000000000000</f>
        <v>700000000000000</v>
      </c>
      <c r="Q24" s="1">
        <f>EIA_EnergyProj.!E10*1000000000000000</f>
        <v>700000000000000</v>
      </c>
      <c r="R24" s="1">
        <f>EIA_EnergyProj.!F10*1000000000000000</f>
        <v>700000000000000</v>
      </c>
      <c r="S24" s="1">
        <f>EIA_EnergyProj.!G10*1000000000000000</f>
        <v>700000000000000</v>
      </c>
      <c r="T24" s="1">
        <f>EIA_EnergyProj.!H10*1000000000000000</f>
        <v>700000000000000</v>
      </c>
    </row>
    <row r="25" spans="1:45">
      <c r="J25" s="6" t="s">
        <v>8412</v>
      </c>
      <c r="M25" s="20" t="s">
        <v>3257</v>
      </c>
      <c r="N25" s="1">
        <f>EIA_EnergyProj.!B11*1000000000000000</f>
        <v>0</v>
      </c>
      <c r="O25" s="1">
        <f>EIA_EnergyProj.!C11*1000000000000000</f>
        <v>0</v>
      </c>
      <c r="P25" s="1">
        <f>EIA_EnergyProj.!D11*1000000000000000</f>
        <v>0</v>
      </c>
      <c r="Q25" s="1">
        <f>EIA_EnergyProj.!E11*1000000000000000</f>
        <v>0</v>
      </c>
      <c r="R25" s="1">
        <f>EIA_EnergyProj.!F11*1000000000000000</f>
        <v>0</v>
      </c>
      <c r="S25" s="1">
        <f>EIA_EnergyProj.!G11*1000000000000000</f>
        <v>0</v>
      </c>
      <c r="T25" s="1">
        <f>EIA_EnergyProj.!H11*1000000000000000</f>
        <v>0</v>
      </c>
    </row>
    <row r="26" spans="1:45">
      <c r="J26" s="6" t="s">
        <v>513</v>
      </c>
      <c r="M26" s="20" t="s">
        <v>513</v>
      </c>
      <c r="N26" s="1">
        <f>EIA_EnergyProj.!B12*1000000000000000</f>
        <v>1500000000000000</v>
      </c>
      <c r="O26" s="1">
        <f>EIA_EnergyProj.!C12*1000000000000000</f>
        <v>1400000000000000</v>
      </c>
      <c r="P26" s="1">
        <f>EIA_EnergyProj.!D12*1000000000000000</f>
        <v>1500000000000000</v>
      </c>
      <c r="Q26" s="1">
        <f>EIA_EnergyProj.!E12*1000000000000000</f>
        <v>1400000000000000</v>
      </c>
      <c r="R26" s="1">
        <f>EIA_EnergyProj.!F12*1000000000000000</f>
        <v>1500000000000000</v>
      </c>
      <c r="S26" s="1">
        <f>EIA_EnergyProj.!G12*1000000000000000</f>
        <v>1500000000000000</v>
      </c>
      <c r="T26" s="1">
        <f>EIA_EnergyProj.!H12*1000000000000000</f>
        <v>1500000000000000</v>
      </c>
    </row>
    <row r="27" spans="1:45">
      <c r="J27" s="1"/>
      <c r="N27" s="21"/>
      <c r="O27" s="21"/>
      <c r="P27" s="21"/>
      <c r="Q27" s="21"/>
      <c r="R27" s="21"/>
      <c r="S27" s="21"/>
      <c r="T27" s="21"/>
    </row>
    <row r="29" spans="1:45">
      <c r="M29" s="1"/>
      <c r="N29" s="5">
        <v>2020</v>
      </c>
      <c r="O29" s="5">
        <v>2020</v>
      </c>
      <c r="R29" s="5">
        <v>2030</v>
      </c>
      <c r="S29" s="5">
        <v>2030</v>
      </c>
      <c r="Y29" s="5">
        <v>2040</v>
      </c>
      <c r="Z29" s="5">
        <v>2040</v>
      </c>
      <c r="AF29" s="5">
        <v>2050</v>
      </c>
      <c r="AG29" s="5">
        <v>2050</v>
      </c>
    </row>
    <row r="30" spans="1:45">
      <c r="M30" s="20" t="s">
        <v>9963</v>
      </c>
      <c r="N30" s="43" t="s">
        <v>0</v>
      </c>
      <c r="O30" s="43" t="s">
        <v>3257</v>
      </c>
      <c r="R30" s="43" t="s">
        <v>0</v>
      </c>
      <c r="S30" s="43" t="s">
        <v>3257</v>
      </c>
      <c r="Y30" s="43" t="s">
        <v>0</v>
      </c>
      <c r="Z30" s="43" t="s">
        <v>3257</v>
      </c>
      <c r="AF30" s="43" t="s">
        <v>0</v>
      </c>
      <c r="AG30" s="43" t="s">
        <v>3257</v>
      </c>
    </row>
    <row r="31" spans="1:45">
      <c r="M31" s="20" t="s">
        <v>8457</v>
      </c>
      <c r="N31" s="48">
        <f>SUM(O11:O15)</f>
        <v>48720400000000</v>
      </c>
      <c r="O31" s="351">
        <f>N21</f>
        <v>100000000000000</v>
      </c>
      <c r="P31" s="19">
        <f>(N31-O31)/O31</f>
        <v>-0.51279600000000003</v>
      </c>
      <c r="R31" s="48">
        <f>SUM(Y11:Y15)</f>
        <v>27241000000000</v>
      </c>
      <c r="S31" s="351">
        <f>P21</f>
        <v>0</v>
      </c>
      <c r="T31" s="19" t="e">
        <f>(R31-S31)/S31</f>
        <v>#DIV/0!</v>
      </c>
      <c r="Y31" s="48">
        <f>SUM(AI11:AI15)</f>
        <v>16429400000000</v>
      </c>
      <c r="Z31" s="351">
        <f>R21</f>
        <v>0</v>
      </c>
      <c r="AA31" s="19" t="e">
        <f>(Y31-Z31)/Z31</f>
        <v>#DIV/0!</v>
      </c>
      <c r="AF31" s="48">
        <f>SUM(AS11:AS15)</f>
        <v>12144130000000</v>
      </c>
      <c r="AG31" s="351">
        <f>T21</f>
        <v>0</v>
      </c>
      <c r="AH31" s="19" t="e">
        <f>(AF31-AG31)/AG31</f>
        <v>#DIV/0!</v>
      </c>
    </row>
    <row r="32" spans="1:45">
      <c r="M32" s="20" t="s">
        <v>2</v>
      </c>
      <c r="N32" s="48">
        <f>O9</f>
        <v>696597000000000</v>
      </c>
      <c r="O32" s="351">
        <f t="shared" ref="O32:O35" si="4">N22</f>
        <v>800000000000000</v>
      </c>
      <c r="P32" s="19">
        <f t="shared" ref="P32:P36" si="5">(N32-O32)/O32</f>
        <v>-0.12925375</v>
      </c>
      <c r="R32" s="48">
        <f>Y9</f>
        <v>629386000000000</v>
      </c>
      <c r="S32" s="351">
        <f t="shared" ref="S32:S35" si="6">P22</f>
        <v>700000000000000</v>
      </c>
      <c r="T32" s="19">
        <f t="shared" ref="T32:T36" si="7">(R32-S32)/S32</f>
        <v>-0.10087714285714286</v>
      </c>
      <c r="Y32" s="48">
        <f>AI9</f>
        <v>631824000000000</v>
      </c>
      <c r="Z32" s="351">
        <f>R22</f>
        <v>700000000000000</v>
      </c>
      <c r="AA32" s="19">
        <f t="shared" ref="AA32:AA36" si="8">(Y32-Z32)/Z32</f>
        <v>-9.7394285714285711E-2</v>
      </c>
      <c r="AF32" s="48">
        <f>AS9</f>
        <v>668535000000000</v>
      </c>
      <c r="AG32" s="351">
        <f>T22</f>
        <v>700000000000000</v>
      </c>
      <c r="AH32" s="19">
        <f t="shared" ref="AH32:AH36" si="9">(AF32-AG32)/AG32</f>
        <v>-4.4949999999999997E-2</v>
      </c>
    </row>
    <row r="33" spans="13:34">
      <c r="M33" s="20" t="s">
        <v>3262</v>
      </c>
      <c r="N33" s="48">
        <f>O8</f>
        <v>0</v>
      </c>
      <c r="O33" s="351">
        <f t="shared" si="4"/>
        <v>0</v>
      </c>
      <c r="P33" s="19" t="e">
        <f t="shared" si="5"/>
        <v>#DIV/0!</v>
      </c>
      <c r="R33" s="48">
        <f>Y8</f>
        <v>0</v>
      </c>
      <c r="S33" s="351">
        <f t="shared" si="6"/>
        <v>0</v>
      </c>
      <c r="T33" s="19" t="e">
        <f t="shared" si="7"/>
        <v>#DIV/0!</v>
      </c>
      <c r="Y33" s="48">
        <f>AI8</f>
        <v>0</v>
      </c>
      <c r="Z33" s="351">
        <f>R23</f>
        <v>0</v>
      </c>
      <c r="AA33" s="19" t="e">
        <f t="shared" si="8"/>
        <v>#DIV/0!</v>
      </c>
      <c r="AF33" s="48">
        <f>AS8</f>
        <v>0</v>
      </c>
      <c r="AG33" s="351">
        <f>T23</f>
        <v>0</v>
      </c>
      <c r="AH33" s="19" t="e">
        <f t="shared" si="9"/>
        <v>#DIV/0!</v>
      </c>
    </row>
    <row r="34" spans="13:34">
      <c r="M34" s="20" t="s">
        <v>3227</v>
      </c>
      <c r="N34" s="48">
        <f>O7</f>
        <v>617374100000000</v>
      </c>
      <c r="O34" s="351">
        <f t="shared" si="4"/>
        <v>700000000000000</v>
      </c>
      <c r="P34" s="19">
        <f t="shared" si="5"/>
        <v>-0.118037</v>
      </c>
      <c r="R34" s="48">
        <f>Y7</f>
        <v>690622300000000</v>
      </c>
      <c r="S34" s="351">
        <f t="shared" si="6"/>
        <v>700000000000000</v>
      </c>
      <c r="T34" s="19">
        <f t="shared" si="7"/>
        <v>-1.3396714285714286E-2</v>
      </c>
      <c r="Y34" s="48">
        <f>AI7</f>
        <v>736441900000000</v>
      </c>
      <c r="Z34" s="351">
        <f>R24</f>
        <v>700000000000000</v>
      </c>
      <c r="AA34" s="19">
        <f t="shared" si="8"/>
        <v>5.2059857142857144E-2</v>
      </c>
      <c r="AF34" s="48">
        <f>AS7</f>
        <v>761372900000000</v>
      </c>
      <c r="AG34" s="351">
        <f>T24</f>
        <v>700000000000000</v>
      </c>
      <c r="AH34" s="19">
        <f t="shared" si="9"/>
        <v>8.7675571428571422E-2</v>
      </c>
    </row>
    <row r="35" spans="13:34">
      <c r="M35" s="20" t="s">
        <v>7602</v>
      </c>
      <c r="N35" s="48">
        <f>SUM(O10,O16)</f>
        <v>150759800000000</v>
      </c>
      <c r="O35" s="351">
        <f t="shared" si="4"/>
        <v>0</v>
      </c>
      <c r="P35" s="19" t="e">
        <f t="shared" si="5"/>
        <v>#DIV/0!</v>
      </c>
      <c r="R35" s="48">
        <f>SUM(Y10,Y16)</f>
        <v>142286393000000</v>
      </c>
      <c r="S35" s="351">
        <f t="shared" si="6"/>
        <v>0</v>
      </c>
      <c r="T35" s="19" t="e">
        <f t="shared" si="7"/>
        <v>#DIV/0!</v>
      </c>
      <c r="Y35" s="48">
        <f>SUM(AI10,AI16)</f>
        <v>121936644000000</v>
      </c>
      <c r="Z35" s="351">
        <f>R25</f>
        <v>0</v>
      </c>
      <c r="AA35" s="19" t="e">
        <f t="shared" si="8"/>
        <v>#DIV/0!</v>
      </c>
      <c r="AF35" s="48">
        <f>SUM(AS10,AS16)</f>
        <v>88848372000000</v>
      </c>
      <c r="AG35" s="351">
        <f>T25</f>
        <v>0</v>
      </c>
      <c r="AH35" s="19" t="e">
        <f t="shared" si="9"/>
        <v>#DIV/0!</v>
      </c>
    </row>
    <row r="36" spans="13:34">
      <c r="N36" s="50">
        <f>SUM(N31:N35)</f>
        <v>1513451300000000</v>
      </c>
      <c r="O36" s="1">
        <f>SUM(O31:O35)</f>
        <v>1600000000000000</v>
      </c>
      <c r="P36" s="19">
        <f t="shared" si="5"/>
        <v>-5.40929375E-2</v>
      </c>
      <c r="R36" s="50">
        <f>SUM(R31:R35)</f>
        <v>1489535693000000</v>
      </c>
      <c r="S36" s="1">
        <f>SUM(S31:S35)</f>
        <v>1400000000000000</v>
      </c>
      <c r="T36" s="19">
        <f t="shared" si="7"/>
        <v>6.3954066428571432E-2</v>
      </c>
      <c r="Y36" s="50">
        <f>SUM(Y31:Y35)</f>
        <v>1506631944000000</v>
      </c>
      <c r="Z36" s="1">
        <f>SUM(Z31:Z35)</f>
        <v>1400000000000000</v>
      </c>
      <c r="AA36" s="19">
        <f t="shared" si="8"/>
        <v>7.6165674285714288E-2</v>
      </c>
      <c r="AF36" s="50">
        <f>SUM(AF31:AF35)</f>
        <v>1530900402000000</v>
      </c>
      <c r="AG36" s="1">
        <f>SUM(AG31:AG35)</f>
        <v>1400000000000000</v>
      </c>
      <c r="AH36" s="19">
        <f t="shared" si="9"/>
        <v>9.3500287142857144E-2</v>
      </c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6</vt:i4>
      </vt:variant>
    </vt:vector>
  </HeadingPairs>
  <TitlesOfParts>
    <vt:vector size="53" baseType="lpstr">
      <vt:lpstr>Sources</vt:lpstr>
      <vt:lpstr>Crosswalk</vt:lpstr>
      <vt:lpstr>ICCT_TransportationRoadmap</vt:lpstr>
      <vt:lpstr>Table 28</vt:lpstr>
      <vt:lpstr>Table 7</vt:lpstr>
      <vt:lpstr>Transportation</vt:lpstr>
      <vt:lpstr>Industrial Energy</vt:lpstr>
      <vt:lpstr>Commercial</vt:lpstr>
      <vt:lpstr>Residential</vt:lpstr>
      <vt:lpstr>Electricity</vt:lpstr>
      <vt:lpstr>CO2e</vt:lpstr>
      <vt:lpstr>Economics</vt:lpstr>
      <vt:lpstr>NoSettings</vt:lpstr>
      <vt:lpstr>Table 1</vt:lpstr>
      <vt:lpstr>EnergyUseByIndustry</vt:lpstr>
      <vt:lpstr>IndustryCrosswalk</vt:lpstr>
      <vt:lpstr>ECCC-Emissions_2030_Reference</vt:lpstr>
      <vt:lpstr>ECCC_RAW</vt:lpstr>
      <vt:lpstr>calculated CFs</vt:lpstr>
      <vt:lpstr>IET dist. elec. proj.</vt:lpstr>
      <vt:lpstr>CERI. dist. elec. capacity</vt:lpstr>
      <vt:lpstr>EIA_ElecGeneration</vt:lpstr>
      <vt:lpstr>EIA_ElecCapacity</vt:lpstr>
      <vt:lpstr>CEO_ElectricityProjections</vt:lpstr>
      <vt:lpstr>ElectricityCO2e</vt:lpstr>
      <vt:lpstr>CER_EndUseDemand</vt:lpstr>
      <vt:lpstr>CER_Electricity Capacity</vt:lpstr>
      <vt:lpstr>CER_Electricity Generation</vt:lpstr>
      <vt:lpstr>CEO_ElecCapacity</vt:lpstr>
      <vt:lpstr>CEEDC</vt:lpstr>
      <vt:lpstr>IET_SectorFinalEnergyProj.</vt:lpstr>
      <vt:lpstr>EIA_EnergyProj.</vt:lpstr>
      <vt:lpstr>GHG_IPCC_Emissions</vt:lpstr>
      <vt:lpstr>GHG_EmissionsSummary</vt:lpstr>
      <vt:lpstr>NIR_EmissionsBySector</vt:lpstr>
      <vt:lpstr>NIR_GHG_Emissions2019</vt:lpstr>
      <vt:lpstr>NIR_GHG_Emissions2020</vt:lpstr>
      <vt:lpstr>IET_GHG_SectorEmissionsProj.</vt:lpstr>
      <vt:lpstr>EIA_CO2_Emissions</vt:lpstr>
      <vt:lpstr>EIA_GDP</vt:lpstr>
      <vt:lpstr>EPS</vt:lpstr>
      <vt:lpstr>outputvars</vt:lpstr>
      <vt:lpstr>IEA_ElecGenBySource</vt:lpstr>
      <vt:lpstr>IEA_SolarPV_ElecGen</vt:lpstr>
      <vt:lpstr>IEA_ElecConsumptionBySector</vt:lpstr>
      <vt:lpstr>IEA_TotalElecConsumption</vt:lpstr>
      <vt:lpstr>IEA_CO2_ElecEmissionsBySect</vt:lpstr>
      <vt:lpstr>ElectricityCO2e!_Ref276037227</vt:lpstr>
      <vt:lpstr>ElectricityCO2e!Print_Area</vt:lpstr>
      <vt:lpstr>EnergyUseByIndustry!Print_Area</vt:lpstr>
      <vt:lpstr>'Table 1'!Print_Area</vt:lpstr>
      <vt:lpstr>'Table 28'!Print_Area</vt:lpstr>
      <vt:lpstr>'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bbie</dc:creator>
  <cp:keywords/>
  <dc:description/>
  <cp:lastModifiedBy>Olivia Ashmoore</cp:lastModifiedBy>
  <cp:revision/>
  <dcterms:created xsi:type="dcterms:W3CDTF">2018-01-26T14:57:08Z</dcterms:created>
  <dcterms:modified xsi:type="dcterms:W3CDTF">2022-11-09T23:59:57Z</dcterms:modified>
  <cp:category/>
  <cp:contentStatus/>
</cp:coreProperties>
</file>